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etorgft10539271-my.sharepoint.com/personal/integration_transformativesa_com/Documents/Projects/CCTSD/07- Management Consultancy/03_تحضير دورة تخطيط 2027م/التعميم ومرفقاته/صفحة اللجنة 2026/الملفات المعدلة/"/>
    </mc:Choice>
  </mc:AlternateContent>
  <xr:revisionPtr revIDLastSave="1230" documentId="8_{77975582-B56B-4537-8B0B-5D48F25314FD}" xr6:coauthVersionLast="47" xr6:coauthVersionMax="47" xr10:uidLastSave="{D63174AA-8D0B-4C16-941E-40B1612A8B67}"/>
  <bookViews>
    <workbookView xWindow="28680" yWindow="735" windowWidth="29040" windowHeight="15720" tabRatio="890" activeTab="1" xr2:uid="{D13B7119-9D79-4D43-9AE2-BE14614ADBDF}"/>
  </bookViews>
  <sheets>
    <sheet name="اهداف سنوية للابتعاث والايفاد" sheetId="20" r:id="rId1"/>
    <sheet name="خطة الابتعاث التنفيذية" sheetId="15" r:id="rId2"/>
    <sheet name="خطة الإيفاد التنفيذية" sheetId="16" r:id="rId3"/>
    <sheet name=" تحليل احتياجات التدريب الفردية" sheetId="25" r:id="rId4"/>
    <sheet name="خطة التدريب التنفيذية" sheetId="17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BU_1">[1]Assumptions!#REF!</definedName>
    <definedName name="BU_2">[1]Assumptions!#REF!</definedName>
    <definedName name="BU_3">[1]Assumptions!#REF!</definedName>
    <definedName name="BU_4">[1]Assumptions!#REF!</definedName>
    <definedName name="CIQWBGuid" hidden="1">"1f1aef37-2d7d-4d9f-8adb-b2eea50bfeb8"</definedName>
    <definedName name="CIQWBInfo" hidden="1">"{ ""CIQVersion"":""9.47.1108.4092"" }"</definedName>
    <definedName name="CoC">[2]Assumptions!$C$30</definedName>
    <definedName name="data">#REF!</definedName>
    <definedName name="dfs">#REF!</definedName>
    <definedName name="Exp">[3]Cover!$E$20</definedName>
    <definedName name="InvtDat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5/2021 19:33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 تحليل احتياجات التدريب الفردية'!$A$1:$P$33</definedName>
    <definedName name="_xlnm.Print_Area" localSheetId="0">'اهداف سنوية للابتعاث والايفاد'!$A$1:$L$19</definedName>
    <definedName name="_xlnm.Print_Area" localSheetId="1">'خطة الابتعاث التنفيذية'!$A$1:$T$19</definedName>
    <definedName name="_xlnm.Print_Area" localSheetId="2">'خطة الإيفاد التنفيذية'!$A$1:$Q$20</definedName>
    <definedName name="_xlnm.Print_Area" localSheetId="4">'خطة التدريب التنفيذية'!$A$1:$X$32</definedName>
    <definedName name="Status">[4]Status!$B$5:$B$9</definedName>
    <definedName name="tit">#REF!</definedName>
    <definedName name="Title">#REF!</definedName>
    <definedName name="Title_CapexOpex">[5]Overview!$C$2</definedName>
    <definedName name="TitleMaterial">[5]Overview!$C$2</definedName>
    <definedName name="Uni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" i="15" l="1"/>
  <c r="N9" i="15"/>
  <c r="N10" i="15"/>
  <c r="N11" i="15"/>
  <c r="N7" i="15"/>
  <c r="L8" i="17"/>
  <c r="L9" i="17"/>
  <c r="L10" i="17"/>
  <c r="L11" i="17"/>
  <c r="L12" i="17"/>
  <c r="L13" i="17"/>
  <c r="L14" i="17"/>
</calcChain>
</file>

<file path=xl/sharedStrings.xml><?xml version="1.0" encoding="utf-8"?>
<sst xmlns="http://schemas.openxmlformats.org/spreadsheetml/2006/main" count="219" uniqueCount="91">
  <si>
    <t>تحديد الأهداف السنوية للابتعاث والإيفاد*</t>
  </si>
  <si>
    <t>سنة التخطيط</t>
  </si>
  <si>
    <t>التاريخ</t>
  </si>
  <si>
    <t>#</t>
  </si>
  <si>
    <t>هدف الابتعاث والإيفاد المرتبط بالأهداف الاستراتيجية للجهة</t>
  </si>
  <si>
    <t>الوصف</t>
  </si>
  <si>
    <t>مبررات أولوية الهدف للعام الحالي</t>
  </si>
  <si>
    <t>المسمى الوظيفي</t>
  </si>
  <si>
    <t>الاسم</t>
  </si>
  <si>
    <t>التوقيع</t>
  </si>
  <si>
    <t>التاريــخ</t>
  </si>
  <si>
    <t>_________________</t>
  </si>
  <si>
    <t>__________________</t>
  </si>
  <si>
    <t>________________</t>
  </si>
  <si>
    <t>الإدارة العامة</t>
  </si>
  <si>
    <t>القسم</t>
  </si>
  <si>
    <t>الرقم الوظيفي</t>
  </si>
  <si>
    <t>اسم الموظف</t>
  </si>
  <si>
    <t>ملاحظات</t>
  </si>
  <si>
    <t>___________________________________________________________</t>
  </si>
  <si>
    <t>إجمالي عدد الموظفين المستهدفين بالتدريب</t>
  </si>
  <si>
    <t>خطة الابتعاث التنفيذية</t>
  </si>
  <si>
    <t>إجمالي عدد الموظفين المستهدفين بالابتعاث</t>
  </si>
  <si>
    <t>إجمالي الميزانية المعتمدة للابتعاث</t>
  </si>
  <si>
    <t xml:space="preserve">السنة </t>
  </si>
  <si>
    <t>الوظيفة</t>
  </si>
  <si>
    <t>طبيعة الوظيفة (مساندة/ رئيسية)*</t>
  </si>
  <si>
    <t>الدرجة العلمية المستهدفة</t>
  </si>
  <si>
    <t>مجال الدراسة المستهدف</t>
  </si>
  <si>
    <t>الدولة المبتعث إليها</t>
  </si>
  <si>
    <t>الجهة التعليمية المستهدفة</t>
  </si>
  <si>
    <t>الربع المستهدف</t>
  </si>
  <si>
    <t>* الوظائف الأساسية:  هي الوظائف التي تغطي سلسلة القيمة الأساسية لاختصاصات الجهة التي من أجلها تأسست، الوظائف المساندة:  هي الوظائف التي تدعم الأنشطة والوظائف الأساسية مثل: الموارد البشرية، المشتريات، إلخ. بحسب اختصاصات الجهة
** تتضمن جميع التكاليف من رسوم الدراسة والمكافاءات وبدلات، إلخ</t>
  </si>
  <si>
    <t>خطة الإيفاد التنفيذية</t>
  </si>
  <si>
    <t>إجمالي عدد الموظفين المستهدفين بالإيفاد</t>
  </si>
  <si>
    <t>إجمالي الميزانية المعتمدة للإيفاد</t>
  </si>
  <si>
    <t>المدينة</t>
  </si>
  <si>
    <t>تكلفة الإيفاد**</t>
  </si>
  <si>
    <t>خطة التدريب التنفيذية</t>
  </si>
  <si>
    <t>إجمالي الميزانية المعتمدة للتدريب</t>
  </si>
  <si>
    <t>مقدم الخدمة</t>
  </si>
  <si>
    <t>تدريب داخل الجهة / خارج الجهة</t>
  </si>
  <si>
    <t>الأهداف المرجوة من التدريب</t>
  </si>
  <si>
    <t xml:space="preserve">الموافقات </t>
  </si>
  <si>
    <t>الموافقات</t>
  </si>
  <si>
    <t>الأيام التدريبية</t>
  </si>
  <si>
    <t xml:space="preserve">نوع التدريب </t>
  </si>
  <si>
    <t xml:space="preserve">مكان تدريب </t>
  </si>
  <si>
    <t>داخل المملكة/ خارج المملكة</t>
  </si>
  <si>
    <t xml:space="preserve">** يتم اختيار الجدارة المستهدفة من خلال الاختيار بين الجدارات التالية:
      -  الجدارات السلوكية العامة: مجموعة من السلوكيات والخصائص المطلوب وجودها عند جميع الموظفين  (على جميع المستويات) والتي تضمن تنفيذ العمل بطريقة فعالة وذات كفاءة.
      - الجدارات السلوكية المتخصصة: مجموعة من السلوكيات والخصائص المطلوب وجودها لدى  الموظفين والتي تكون ذات صلة بالقطاعات المختلفة وطبيعة اعمال الجهات.
      - الجدارات القيادية: مجموعة من المهارات والسلوكيات والسمات القيادية التي يجب أن يتحلى بها القادة على مختلف المستويات الإدارية لضمان تحقيق الأهداف الاستراتيجية للجهة الحكومية بكفاءة وفعالية.
      - الجدارات التخصصية المشتركة: مجموعة من السلوكيات والسمات ومجالات المعرفة التي يجب أن يتحلى بها موظفي الخدمات المشتركة عبر مختلف القطاعات والجهات الحكومية.
      - الجدارات التخصصية: مجموعة من السلوكيات والسمات ومجالات المعرفة التخصصية التي يجب أن يتحلى بها الموظفين  والتي تغطي سلسلة القيمة الأساسية لاختصاصات الجهة التي من أجلها تأسست </t>
  </si>
  <si>
    <t>تكلفة الابتعاث للموظف فقط**</t>
  </si>
  <si>
    <t>تكلفة الابتعاث لمرافقي الموظف***</t>
  </si>
  <si>
    <t>* الوظائف الأساسية:  هي الوظائف التي تغطي سلسلة القيمة الأساسية لاختصاصات الجهة التي من أجلها تأسست، الوظائف المساندة:  هي الوظائف التي تدعم الأنشطة والوظائف الأساسية مثل: الموارد البشرية، المشتريات، إلخ. بحسب اختصاصات الجهة
** تشمل التكلفة  لكل ما يستهدف  إنفاقه على الموظفين المبتعثين فقط دون مرافقيهم وفقا لما هو معمول به لدى وزارة التعليم كالرسوم الدراسية، الانتقالات، تكاليف المعيشة، البدلات، إلخ.
*** تشمل التكلفة لكل ما يستهدف إنفاقه على المرافقين فقط دون الموظفين المبتعثين وفقا للمعمول به لدى وزارة التعليم؛ كتكاليف المعيشة، والتأمين الصحي، إلخ.</t>
  </si>
  <si>
    <t>عدد مرافقي الموظف</t>
  </si>
  <si>
    <t>عدد الموظفين المستهدفين بالتدريب</t>
  </si>
  <si>
    <t>رجال</t>
  </si>
  <si>
    <t>سيدات</t>
  </si>
  <si>
    <t>الاجمالي</t>
  </si>
  <si>
    <t>متوسط</t>
  </si>
  <si>
    <t>منخفض</t>
  </si>
  <si>
    <t>مستوى الجدارة الحالي</t>
  </si>
  <si>
    <t>مستوى الجدارة المطلوب</t>
  </si>
  <si>
    <t>الأول</t>
  </si>
  <si>
    <t>الثاني</t>
  </si>
  <si>
    <t>الثالث</t>
  </si>
  <si>
    <t>الرابع</t>
  </si>
  <si>
    <t>الخامس</t>
  </si>
  <si>
    <t xml:space="preserve"> </t>
  </si>
  <si>
    <t>الجنس</t>
  </si>
  <si>
    <t>المستوى الوظيفي</t>
  </si>
  <si>
    <t>*يرجى توضيح ما إذا كان احتياج التطوير قد تم اكتشافه عبر تقييم قائم على أدوات محددة. في حال استخدام تقييم قائم على أدوات، يرجى تحديد نوع الأداة المستخدمة، (مثل: تحليل ماير-بريجز لأنماط الشخصية (MBTI)، "اختبار سيكومتري"، أو "الملاحظات والمرئيات الشاملة")</t>
  </si>
  <si>
    <t>التقييم القائم على الأدوات (نعم / لا)*</t>
  </si>
  <si>
    <t>أولوية التطوير</t>
  </si>
  <si>
    <t>نوع التقييم*</t>
  </si>
  <si>
    <t>مرتفع</t>
  </si>
  <si>
    <t>تحليل الاحتياجات التدريبية الفردية</t>
  </si>
  <si>
    <t xml:space="preserve">     - تجري الجهة تقييمًا للاحتياجات التدريبية الفردية قائم على التصورات (مثل، ملاحظات ومرئيات المدير المباشر) لجميع الموظفين سنويًا
     - تجري الجهة تقييمًا للاحتياجات التدريبية الفردية قائم على الأدوات (مثل، استخدام أدوات التقييم النفسي) في المراحل الرئيسية للنمو والإتقان ضمن المسار الوظيفي للموظفين</t>
  </si>
  <si>
    <t>إجمالي تكلفة الابتعاث</t>
  </si>
  <si>
    <t>تحديد في حال تم اختيار أخرى</t>
  </si>
  <si>
    <t>اختيار من القائمة</t>
  </si>
  <si>
    <t>* يتم تحديد الأهداف وفقًا للأهداف الاستراتيجية والاحتياجات التشغيلية ومتطلبات العمل للجهة بشكل سنوي، يستخدم هذا النموذج للمساعدة في دراسة السعة والطلب</t>
  </si>
  <si>
    <t>اسم الجدارة المستهدفة</t>
  </si>
  <si>
    <t>نوع الجدارة المستهدفة**</t>
  </si>
  <si>
    <t xml:space="preserve">البرنامج التدريبي </t>
  </si>
  <si>
    <t>اسم الجدارة</t>
  </si>
  <si>
    <t xml:space="preserve">** يتم اختيار الجدارة من خلال الاختيار بين الجدارات التالية:
      -  الجدارات السلوكية العامة: مجموعة من السلوكيات والخصائص المطلوب وجودها عند جميع الموظفين  (على جميع المستويات) والتي تضمن تنفيذ العمل بطريقة فعالة وذات كفاءة.
      - الجدارات السلوكية المتخصصة: مجموعة من السلوكيات والخصائص المطلوب وجودها لدى  الموظفين والتي تكون ذات صلة بالقطاعات المختلفة وطبيعة اعمال الجهات.
      - الجدارات القيادية: مجموعة من المهارات والسلوكيات والسمات القيادية التي يجب أن يتحلى بها القادة على مختلف المستويات الإدارية لضمان تحقيق الأهداف الاستراتيجية للجهة الحكومية بكفاءة وفعالية.
      - الجدارات التخصصية المشتركة: مجموعة من السلوكيات والسمات ومجالات المعرفة التي يجب أن يتحلى بها موظفي الخدمات المشتركة عبر مختلف القطاعات والجهات الحكومية.
      - الجدارات التخصصية: مجموعة من السلوكيات والسمات ومجالات المعرفة التخصصية التي يجب أن يتحلى بها الموظفين  والتي تغطي سلسلة القيمة الأساسية لاختصاصات الجهة التي من أجلها تأسست </t>
  </si>
  <si>
    <t>الفئة الوظيفية*</t>
  </si>
  <si>
    <t>تكلفة التدريب***</t>
  </si>
  <si>
    <t>نوع الجدارة**</t>
  </si>
  <si>
    <t>***التكلفة:  تشمل التكلفة التقديرية للتدريب، السفر، البدلات، إلخ</t>
  </si>
  <si>
    <t xml:space="preserve">* الفئة الوظيفية وفقًا لتقسيمات الموظفين بحسب ما تراه الجهة على سبيل المثال : أسماء الإدارات والأقسام، أو العوائل الوظيفية ... إلخ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HRSD Gov"/>
      <family val="3"/>
    </font>
    <font>
      <b/>
      <sz val="18"/>
      <color theme="1"/>
      <name val="HRSD Gov"/>
      <family val="3"/>
    </font>
    <font>
      <b/>
      <sz val="11"/>
      <color rgb="FF000000"/>
      <name val="HRSD Gov"/>
      <family val="3"/>
    </font>
    <font>
      <b/>
      <sz val="11"/>
      <color theme="1"/>
      <name val="HRSD Gov"/>
      <family val="3"/>
    </font>
    <font>
      <b/>
      <sz val="10"/>
      <color theme="0"/>
      <name val="HRSD Gov"/>
      <family val="3"/>
    </font>
    <font>
      <b/>
      <sz val="11"/>
      <color rgb="FFFFFFFF"/>
      <name val="HRSD Gov"/>
      <family val="3"/>
    </font>
    <font>
      <i/>
      <sz val="11"/>
      <color theme="1"/>
      <name val="HRSD Gov"/>
      <family val="3"/>
    </font>
    <font>
      <b/>
      <sz val="12"/>
      <color rgb="FFFFFFFF"/>
      <name val="HRSD Gov"/>
      <family val="3"/>
    </font>
    <font>
      <b/>
      <sz val="16"/>
      <color theme="1"/>
      <name val="HRSD Gov"/>
      <family val="3"/>
    </font>
    <font>
      <sz val="16"/>
      <color theme="1"/>
      <name val="HRSD Gov"/>
      <family val="3"/>
    </font>
    <font>
      <b/>
      <sz val="10"/>
      <color theme="1"/>
      <name val="HRSD Gov"/>
      <family val="3"/>
    </font>
    <font>
      <sz val="18"/>
      <color theme="1"/>
      <name val="HRSD Gov"/>
      <family val="3"/>
    </font>
    <font>
      <b/>
      <sz val="11"/>
      <color theme="0"/>
      <name val="HRSD Gov"/>
      <family val="3"/>
    </font>
    <font>
      <b/>
      <sz val="18"/>
      <color theme="0"/>
      <name val="HRSD Gov"/>
      <family val="3"/>
    </font>
    <font>
      <sz val="12"/>
      <color rgb="FFFFFFFF"/>
      <name val="HRSD Gov"/>
      <family val="3"/>
    </font>
    <font>
      <b/>
      <sz val="11"/>
      <color rgb="FF134258"/>
      <name val="HRSD Gov"/>
      <family val="3"/>
    </font>
    <font>
      <sz val="11"/>
      <color rgb="FF134258"/>
      <name val="HRSD Gov"/>
      <family val="3"/>
    </font>
    <font>
      <b/>
      <sz val="16"/>
      <color rgb="FF134258"/>
      <name val="HRSD Gov"/>
      <family val="3"/>
    </font>
    <font>
      <sz val="16"/>
      <color rgb="FF134258"/>
      <name val="HRSD Gov"/>
      <family val="3"/>
    </font>
    <font>
      <b/>
      <sz val="10"/>
      <color rgb="FF134258"/>
      <name val="HRSD Gov"/>
      <family val="3"/>
    </font>
    <font>
      <sz val="9"/>
      <color rgb="FF134258"/>
      <name val="HRSD Gov"/>
      <family val="3"/>
    </font>
    <font>
      <i/>
      <sz val="11"/>
      <color rgb="FF0F3144"/>
      <name val="HRSD Gov"/>
      <family val="3"/>
    </font>
    <font>
      <b/>
      <sz val="10"/>
      <color rgb="FF0F3144"/>
      <name val="HRSD Gov"/>
      <family val="3"/>
    </font>
    <font>
      <sz val="11"/>
      <color rgb="FF0F3144"/>
      <name val="HRSD Gov"/>
      <family val="3"/>
    </font>
    <font>
      <sz val="12"/>
      <color rgb="FF0F3144"/>
      <name val="HRSD Gov"/>
      <family val="3"/>
    </font>
    <font>
      <b/>
      <sz val="11"/>
      <color rgb="FF0F3144"/>
      <name val="HRSD Gov"/>
      <family val="3"/>
    </font>
  </fonts>
  <fills count="7">
    <fill>
      <patternFill patternType="none"/>
    </fill>
    <fill>
      <patternFill patternType="gray125"/>
    </fill>
    <fill>
      <patternFill patternType="solid">
        <fgColor rgb="FF1582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69798"/>
        <bgColor indexed="64"/>
      </patternFill>
    </fill>
    <fill>
      <patternFill patternType="solid">
        <fgColor rgb="FF0F3144"/>
        <bgColor indexed="64"/>
      </patternFill>
    </fill>
    <fill>
      <patternFill patternType="solid">
        <fgColor rgb="FF2BB574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269798"/>
      </left>
      <right style="thin">
        <color rgb="FF269798"/>
      </right>
      <top style="thin">
        <color rgb="FF269798"/>
      </top>
      <bottom style="thin">
        <color rgb="FF269798"/>
      </bottom>
      <diagonal/>
    </border>
    <border>
      <left style="thin">
        <color rgb="FF269798"/>
      </left>
      <right style="thin">
        <color rgb="FF269798"/>
      </right>
      <top style="thin">
        <color rgb="FF269798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rgb="FF269798"/>
      </left>
      <right style="thin">
        <color rgb="FF269798"/>
      </right>
      <top/>
      <bottom style="thin">
        <color rgb="FF269798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00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horizontal="center" vertical="center" wrapText="1" readingOrder="2"/>
    </xf>
    <xf numFmtId="0" fontId="5" fillId="0" borderId="0" xfId="0" applyFont="1" applyAlignment="1">
      <alignment vertical="center" wrapText="1" readingOrder="2"/>
    </xf>
    <xf numFmtId="0" fontId="2" fillId="0" borderId="0" xfId="0" applyFont="1" applyAlignment="1">
      <alignment horizontal="center" vertical="center" wrapText="1" readingOrder="2"/>
    </xf>
    <xf numFmtId="0" fontId="2" fillId="0" borderId="0" xfId="0" applyFont="1" applyAlignment="1">
      <alignment vertical="center" wrapText="1" readingOrder="2"/>
    </xf>
    <xf numFmtId="0" fontId="2" fillId="0" borderId="0" xfId="0" applyFont="1" applyAlignment="1">
      <alignment horizontal="center" vertical="top" wrapText="1" readingOrder="2"/>
    </xf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 readingOrder="2"/>
    </xf>
    <xf numFmtId="0" fontId="5" fillId="0" borderId="0" xfId="0" applyFont="1" applyAlignment="1">
      <alignment horizontal="center" vertical="center" wrapText="1" readingOrder="2"/>
    </xf>
    <xf numFmtId="0" fontId="7" fillId="0" borderId="0" xfId="0" applyFont="1" applyAlignment="1">
      <alignment vertical="center" wrapText="1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0" fontId="13" fillId="0" borderId="0" xfId="0" applyFont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5" fillId="0" borderId="1" xfId="0" applyFont="1" applyBorder="1" applyAlignment="1">
      <alignment horizontal="center" vertical="center" wrapText="1" readingOrder="2"/>
    </xf>
    <xf numFmtId="0" fontId="8" fillId="0" borderId="0" xfId="0" applyFont="1" applyAlignment="1">
      <alignment vertical="center" wrapText="1" readingOrder="2"/>
    </xf>
    <xf numFmtId="0" fontId="8" fillId="0" borderId="0" xfId="0" applyFont="1" applyAlignment="1">
      <alignment horizontal="right" vertical="center" wrapText="1" readingOrder="2"/>
    </xf>
    <xf numFmtId="0" fontId="2" fillId="0" borderId="0" xfId="0" applyFont="1" applyBorder="1" applyAlignment="1">
      <alignment vertical="center"/>
    </xf>
    <xf numFmtId="0" fontId="2" fillId="0" borderId="6" xfId="0" applyFont="1" applyBorder="1" applyAlignment="1">
      <alignment horizontal="center" vertical="center" wrapText="1" readingOrder="2"/>
    </xf>
    <xf numFmtId="0" fontId="2" fillId="0" borderId="6" xfId="0" applyFont="1" applyBorder="1" applyAlignment="1">
      <alignment vertical="center" wrapText="1" readingOrder="2"/>
    </xf>
    <xf numFmtId="0" fontId="10" fillId="0" borderId="6" xfId="0" applyFont="1" applyBorder="1" applyAlignment="1">
      <alignment vertical="center" wrapText="1" readingOrder="2"/>
    </xf>
    <xf numFmtId="0" fontId="12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 wrapText="1"/>
    </xf>
    <xf numFmtId="0" fontId="12" fillId="0" borderId="6" xfId="0" applyFont="1" applyBorder="1"/>
    <xf numFmtId="0" fontId="5" fillId="0" borderId="6" xfId="0" applyFont="1" applyBorder="1" applyAlignment="1">
      <alignment vertical="center" wrapText="1"/>
    </xf>
    <xf numFmtId="0" fontId="7" fillId="0" borderId="6" xfId="0" applyFont="1" applyBorder="1" applyAlignment="1">
      <alignment vertical="center" wrapText="1"/>
    </xf>
    <xf numFmtId="0" fontId="18" fillId="0" borderId="6" xfId="0" applyFont="1" applyBorder="1" applyAlignment="1">
      <alignment horizontal="center" vertical="center" wrapText="1" readingOrder="2"/>
    </xf>
    <xf numFmtId="0" fontId="18" fillId="0" borderId="6" xfId="0" applyFont="1" applyBorder="1" applyAlignment="1">
      <alignment vertical="center" wrapText="1" readingOrder="2"/>
    </xf>
    <xf numFmtId="0" fontId="19" fillId="0" borderId="6" xfId="0" applyFont="1" applyBorder="1" applyAlignment="1">
      <alignment vertical="center" wrapText="1" readingOrder="2"/>
    </xf>
    <xf numFmtId="0" fontId="20" fillId="0" borderId="6" xfId="0" applyFont="1" applyBorder="1" applyAlignment="1">
      <alignment horizontal="center" vertical="center" wrapText="1" readingOrder="2"/>
    </xf>
    <xf numFmtId="0" fontId="21" fillId="0" borderId="6" xfId="0" applyFont="1" applyBorder="1" applyAlignment="1">
      <alignment horizontal="center" vertical="center"/>
    </xf>
    <xf numFmtId="0" fontId="21" fillId="0" borderId="6" xfId="0" applyFont="1" applyBorder="1" applyAlignment="1">
      <alignment horizontal="center" vertical="center" wrapText="1"/>
    </xf>
    <xf numFmtId="0" fontId="21" fillId="0" borderId="6" xfId="0" applyFont="1" applyBorder="1"/>
    <xf numFmtId="0" fontId="17" fillId="0" borderId="6" xfId="0" applyFont="1" applyBorder="1" applyAlignment="1">
      <alignment vertical="center" wrapText="1"/>
    </xf>
    <xf numFmtId="0" fontId="18" fillId="0" borderId="12" xfId="0" applyFont="1" applyBorder="1" applyAlignment="1">
      <alignment horizontal="center" vertical="center" wrapText="1" readingOrder="2"/>
    </xf>
    <xf numFmtId="0" fontId="10" fillId="0" borderId="6" xfId="0" applyFont="1" applyBorder="1" applyAlignment="1">
      <alignment horizontal="center" vertical="center" wrapText="1" readingOrder="2"/>
    </xf>
    <xf numFmtId="0" fontId="17" fillId="3" borderId="6" xfId="0" applyFont="1" applyFill="1" applyBorder="1" applyAlignment="1">
      <alignment vertical="center" wrapText="1" readingOrder="2"/>
    </xf>
    <xf numFmtId="0" fontId="4" fillId="0" borderId="6" xfId="0" applyFont="1" applyBorder="1" applyAlignment="1">
      <alignment horizontal="center" vertical="center" wrapText="1" readingOrder="2"/>
    </xf>
    <xf numFmtId="0" fontId="14" fillId="5" borderId="6" xfId="0" applyFont="1" applyFill="1" applyBorder="1" applyAlignment="1">
      <alignment horizontal="center" vertical="center" wrapText="1" readingOrder="2"/>
    </xf>
    <xf numFmtId="0" fontId="4" fillId="3" borderId="6" xfId="0" applyFont="1" applyFill="1" applyBorder="1" applyAlignment="1">
      <alignment horizontal="center" vertical="center" wrapText="1" readingOrder="2"/>
    </xf>
    <xf numFmtId="0" fontId="6" fillId="5" borderId="6" xfId="0" applyFont="1" applyFill="1" applyBorder="1" applyAlignment="1">
      <alignment horizontal="center" vertical="center" wrapText="1" readingOrder="2"/>
    </xf>
    <xf numFmtId="0" fontId="11" fillId="3" borderId="6" xfId="0" applyFont="1" applyFill="1" applyBorder="1" applyAlignment="1">
      <alignment horizontal="right" vertical="center" readingOrder="2"/>
    </xf>
    <xf numFmtId="0" fontId="11" fillId="3" borderId="6" xfId="0" applyFont="1" applyFill="1" applyBorder="1" applyAlignment="1">
      <alignment horizontal="center" vertical="center" readingOrder="2"/>
    </xf>
    <xf numFmtId="0" fontId="6" fillId="4" borderId="6" xfId="0" applyFont="1" applyFill="1" applyBorder="1" applyAlignment="1">
      <alignment horizontal="center" vertical="center" wrapText="1"/>
    </xf>
    <xf numFmtId="0" fontId="6" fillId="4" borderId="6" xfId="0" applyFont="1" applyFill="1" applyBorder="1" applyAlignment="1">
      <alignment horizontal="center" vertical="center" wrapText="1" readingOrder="2"/>
    </xf>
    <xf numFmtId="164" fontId="11" fillId="3" borderId="6" xfId="1" applyNumberFormat="1" applyFont="1" applyFill="1" applyBorder="1" applyAlignment="1">
      <alignment horizontal="center" vertical="center" readingOrder="2"/>
    </xf>
    <xf numFmtId="0" fontId="2" fillId="0" borderId="6" xfId="0" applyFont="1" applyBorder="1" applyAlignment="1">
      <alignment horizontal="right" vertical="center" wrapText="1" readingOrder="2"/>
    </xf>
    <xf numFmtId="0" fontId="2" fillId="0" borderId="6" xfId="0" applyFont="1" applyBorder="1" applyAlignment="1">
      <alignment horizontal="center" vertical="center" wrapText="1"/>
    </xf>
    <xf numFmtId="0" fontId="12" fillId="0" borderId="6" xfId="0" applyFont="1" applyBorder="1" applyAlignment="1">
      <alignment horizontal="right" vertical="center" wrapText="1"/>
    </xf>
    <xf numFmtId="0" fontId="2" fillId="0" borderId="6" xfId="0" applyFont="1" applyBorder="1" applyAlignment="1">
      <alignment horizontal="center" vertical="center"/>
    </xf>
    <xf numFmtId="164" fontId="11" fillId="3" borderId="6" xfId="1" applyNumberFormat="1" applyFont="1" applyFill="1" applyBorder="1" applyAlignment="1">
      <alignment horizontal="center" vertical="center"/>
    </xf>
    <xf numFmtId="0" fontId="11" fillId="3" borderId="6" xfId="0" applyFont="1" applyFill="1" applyBorder="1" applyAlignment="1">
      <alignment horizontal="right" vertical="center"/>
    </xf>
    <xf numFmtId="0" fontId="11" fillId="3" borderId="6" xfId="0" applyFont="1" applyFill="1" applyBorder="1" applyAlignment="1">
      <alignment horizontal="center" vertical="center"/>
    </xf>
    <xf numFmtId="0" fontId="2" fillId="0" borderId="6" xfId="0" applyFont="1" applyBorder="1" applyAlignment="1">
      <alignment vertical="center"/>
    </xf>
    <xf numFmtId="0" fontId="7" fillId="0" borderId="6" xfId="0" applyFont="1" applyBorder="1" applyAlignment="1">
      <alignment horizontal="right" vertical="center" wrapText="1"/>
    </xf>
    <xf numFmtId="43" fontId="20" fillId="3" borderId="6" xfId="1" applyFont="1" applyFill="1" applyBorder="1" applyAlignment="1">
      <alignment horizontal="center" vertical="center" readingOrder="2"/>
    </xf>
    <xf numFmtId="0" fontId="6" fillId="6" borderId="6" xfId="0" applyFont="1" applyFill="1" applyBorder="1" applyAlignment="1">
      <alignment horizontal="center" vertical="center" wrapText="1" readingOrder="2"/>
    </xf>
    <xf numFmtId="0" fontId="6" fillId="5" borderId="6" xfId="0" applyFont="1" applyFill="1" applyBorder="1" applyAlignment="1">
      <alignment horizontal="center" vertical="center" wrapText="1"/>
    </xf>
    <xf numFmtId="0" fontId="24" fillId="0" borderId="6" xfId="0" applyFont="1" applyBorder="1" applyAlignment="1">
      <alignment horizontal="center" vertical="center"/>
    </xf>
    <xf numFmtId="0" fontId="27" fillId="0" borderId="6" xfId="0" applyFont="1" applyBorder="1" applyAlignment="1">
      <alignment horizontal="center" vertical="center" wrapText="1"/>
    </xf>
    <xf numFmtId="0" fontId="25" fillId="0" borderId="6" xfId="0" applyFont="1" applyBorder="1" applyAlignment="1">
      <alignment horizontal="center" vertical="center" wrapText="1" readingOrder="2"/>
    </xf>
    <xf numFmtId="0" fontId="23" fillId="0" borderId="0" xfId="0" applyFont="1" applyAlignment="1">
      <alignment horizontal="center" vertical="center" wrapText="1" readingOrder="2"/>
    </xf>
    <xf numFmtId="0" fontId="9" fillId="4" borderId="0" xfId="0" applyFont="1" applyFill="1" applyAlignment="1">
      <alignment horizontal="center" vertical="center" wrapText="1" readingOrder="2"/>
    </xf>
    <xf numFmtId="0" fontId="2" fillId="0" borderId="6" xfId="0" applyFont="1" applyBorder="1" applyAlignment="1">
      <alignment horizontal="center" vertical="center" wrapText="1" readingOrder="2"/>
    </xf>
    <xf numFmtId="0" fontId="18" fillId="0" borderId="6" xfId="0" applyFont="1" applyBorder="1" applyAlignment="1">
      <alignment horizontal="center" vertical="center" wrapText="1" readingOrder="2"/>
    </xf>
    <xf numFmtId="0" fontId="17" fillId="0" borderId="6" xfId="0" applyFont="1" applyBorder="1" applyAlignment="1">
      <alignment horizontal="center" vertical="center" wrapText="1"/>
    </xf>
    <xf numFmtId="0" fontId="14" fillId="5" borderId="6" xfId="0" applyFont="1" applyFill="1" applyBorder="1" applyAlignment="1">
      <alignment horizontal="center" vertical="center" wrapText="1" readingOrder="2"/>
    </xf>
    <xf numFmtId="0" fontId="6" fillId="5" borderId="6" xfId="0" applyFont="1" applyFill="1" applyBorder="1" applyAlignment="1">
      <alignment horizontal="center" vertical="center" wrapText="1" readingOrder="2"/>
    </xf>
    <xf numFmtId="0" fontId="6" fillId="5" borderId="6" xfId="0" applyFont="1" applyFill="1" applyBorder="1" applyAlignment="1">
      <alignment horizontal="center" vertical="center" wrapText="1"/>
    </xf>
    <xf numFmtId="0" fontId="22" fillId="0" borderId="12" xfId="0" applyFont="1" applyBorder="1" applyAlignment="1">
      <alignment horizontal="center" vertical="center" wrapText="1" readingOrder="2"/>
    </xf>
    <xf numFmtId="0" fontId="22" fillId="0" borderId="12" xfId="0" applyFont="1" applyBorder="1" applyAlignment="1">
      <alignment horizontal="center" wrapText="1"/>
    </xf>
    <xf numFmtId="0" fontId="4" fillId="3" borderId="6" xfId="0" applyFont="1" applyFill="1" applyBorder="1" applyAlignment="1">
      <alignment horizontal="center" vertical="center" wrapText="1" readingOrder="2"/>
    </xf>
    <xf numFmtId="0" fontId="4" fillId="0" borderId="6" xfId="0" applyFont="1" applyBorder="1" applyAlignment="1">
      <alignment horizontal="center" vertical="center" wrapText="1" readingOrder="2"/>
    </xf>
    <xf numFmtId="0" fontId="15" fillId="4" borderId="0" xfId="0" applyFont="1" applyFill="1" applyAlignment="1">
      <alignment horizontal="center" vertical="center"/>
    </xf>
    <xf numFmtId="0" fontId="18" fillId="0" borderId="6" xfId="0" applyFont="1" applyBorder="1" applyAlignment="1">
      <alignment horizontal="center" vertical="center"/>
    </xf>
    <xf numFmtId="0" fontId="23" fillId="0" borderId="0" xfId="0" applyFont="1" applyAlignment="1">
      <alignment horizontal="right" vertical="center" wrapText="1" readingOrder="2"/>
    </xf>
    <xf numFmtId="0" fontId="14" fillId="5" borderId="6" xfId="0" applyFont="1" applyFill="1" applyBorder="1" applyAlignment="1">
      <alignment horizontal="center" vertical="center"/>
    </xf>
    <xf numFmtId="0" fontId="15" fillId="4" borderId="6" xfId="0" applyFont="1" applyFill="1" applyBorder="1" applyAlignment="1">
      <alignment horizontal="center" vertical="center"/>
    </xf>
    <xf numFmtId="0" fontId="15" fillId="4" borderId="7" xfId="0" applyFont="1" applyFill="1" applyBorder="1" applyAlignment="1">
      <alignment horizontal="center" vertical="center"/>
    </xf>
    <xf numFmtId="0" fontId="17" fillId="3" borderId="6" xfId="0" applyFont="1" applyFill="1" applyBorder="1" applyAlignment="1">
      <alignment horizontal="center" vertical="center" wrapText="1" readingOrder="2"/>
    </xf>
    <xf numFmtId="0" fontId="17" fillId="0" borderId="6" xfId="0" applyFont="1" applyBorder="1" applyAlignment="1">
      <alignment horizontal="center" vertical="center" wrapText="1" readingOrder="2"/>
    </xf>
    <xf numFmtId="0" fontId="25" fillId="0" borderId="0" xfId="0" applyFont="1" applyAlignment="1">
      <alignment horizontal="right" vertical="center" wrapText="1" readingOrder="2"/>
    </xf>
    <xf numFmtId="0" fontId="16" fillId="2" borderId="0" xfId="0" applyFont="1" applyFill="1" applyAlignment="1">
      <alignment horizontal="center" vertical="center" wrapText="1" readingOrder="2"/>
    </xf>
    <xf numFmtId="0" fontId="14" fillId="5" borderId="4" xfId="0" applyFont="1" applyFill="1" applyBorder="1" applyAlignment="1">
      <alignment horizontal="center" vertical="center" wrapText="1" readingOrder="2"/>
    </xf>
    <xf numFmtId="0" fontId="14" fillId="5" borderId="2" xfId="0" applyFont="1" applyFill="1" applyBorder="1" applyAlignment="1">
      <alignment horizontal="center" vertical="center" wrapText="1" readingOrder="2"/>
    </xf>
    <xf numFmtId="0" fontId="14" fillId="5" borderId="3" xfId="0" applyFont="1" applyFill="1" applyBorder="1" applyAlignment="1">
      <alignment horizontal="center" vertical="center" wrapText="1" readingOrder="2"/>
    </xf>
    <xf numFmtId="0" fontId="14" fillId="5" borderId="8" xfId="0" applyFont="1" applyFill="1" applyBorder="1" applyAlignment="1">
      <alignment horizontal="center" vertical="center" wrapText="1" readingOrder="2"/>
    </xf>
    <xf numFmtId="0" fontId="14" fillId="5" borderId="5" xfId="0" applyFont="1" applyFill="1" applyBorder="1" applyAlignment="1">
      <alignment horizontal="center" vertical="center" wrapText="1" readingOrder="2"/>
    </xf>
    <xf numFmtId="0" fontId="2" fillId="0" borderId="6" xfId="0" applyFont="1" applyBorder="1" applyAlignment="1">
      <alignment horizontal="center" vertical="center"/>
    </xf>
    <xf numFmtId="0" fontId="18" fillId="3" borderId="6" xfId="0" applyFont="1" applyFill="1" applyBorder="1" applyAlignment="1">
      <alignment horizontal="center" vertical="center"/>
    </xf>
    <xf numFmtId="0" fontId="26" fillId="0" borderId="0" xfId="0" applyFont="1" applyAlignment="1">
      <alignment horizontal="right" vertical="center" wrapText="1" readingOrder="2"/>
    </xf>
    <xf numFmtId="0" fontId="2" fillId="0" borderId="6" xfId="0" applyFont="1" applyBorder="1" applyAlignment="1">
      <alignment horizontal="right" vertical="center" wrapText="1" readingOrder="2"/>
    </xf>
    <xf numFmtId="0" fontId="16" fillId="4" borderId="0" xfId="0" applyFont="1" applyFill="1" applyAlignment="1">
      <alignment horizontal="center" vertical="center" wrapText="1" readingOrder="2"/>
    </xf>
    <xf numFmtId="0" fontId="9" fillId="5" borderId="0" xfId="0" applyFont="1" applyFill="1" applyAlignment="1">
      <alignment horizontal="center" vertical="center" wrapText="1" readingOrder="2"/>
    </xf>
    <xf numFmtId="0" fontId="14" fillId="5" borderId="10" xfId="0" applyFont="1" applyFill="1" applyBorder="1" applyAlignment="1">
      <alignment horizontal="center" vertical="center" wrapText="1" readingOrder="2"/>
    </xf>
    <xf numFmtId="0" fontId="14" fillId="5" borderId="9" xfId="0" applyFont="1" applyFill="1" applyBorder="1" applyAlignment="1">
      <alignment horizontal="center" vertical="center" wrapText="1" readingOrder="2"/>
    </xf>
    <xf numFmtId="0" fontId="14" fillId="5" borderId="11" xfId="0" applyFont="1" applyFill="1" applyBorder="1" applyAlignment="1">
      <alignment horizontal="center" vertical="center" wrapText="1" readingOrder="2"/>
    </xf>
    <xf numFmtId="0" fontId="9" fillId="2" borderId="0" xfId="0" applyFont="1" applyFill="1" applyAlignment="1">
      <alignment horizontal="center" vertical="center" wrapText="1" readingOrder="2"/>
    </xf>
    <xf numFmtId="0" fontId="15" fillId="4" borderId="0" xfId="0" applyFont="1" applyFill="1" applyBorder="1" applyAlignment="1">
      <alignment horizontal="center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0F3144"/>
      <color rgb="FF134258"/>
      <color rgb="FF26979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5332</xdr:colOff>
      <xdr:row>0</xdr:row>
      <xdr:rowOff>101600</xdr:rowOff>
    </xdr:from>
    <xdr:to>
      <xdr:col>2</xdr:col>
      <xdr:colOff>1650965</xdr:colOff>
      <xdr:row>0</xdr:row>
      <xdr:rowOff>68681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C90D95E1-BB4D-44BD-A97D-95D88D55ED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255806023" y="101600"/>
          <a:ext cx="1880359" cy="5852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2783</xdr:colOff>
      <xdr:row>0</xdr:row>
      <xdr:rowOff>285747</xdr:rowOff>
    </xdr:from>
    <xdr:to>
      <xdr:col>2</xdr:col>
      <xdr:colOff>1560983</xdr:colOff>
      <xdr:row>0</xdr:row>
      <xdr:rowOff>86905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087D705-ACE7-47A4-86B5-8F3DF7070D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260415481" y="285747"/>
          <a:ext cx="1920021" cy="58521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3403</xdr:colOff>
      <xdr:row>0</xdr:row>
      <xdr:rowOff>197756</xdr:rowOff>
    </xdr:from>
    <xdr:to>
      <xdr:col>2</xdr:col>
      <xdr:colOff>1359865</xdr:colOff>
      <xdr:row>0</xdr:row>
      <xdr:rowOff>78297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7BDED82-45BC-419C-84FF-8D42A53D71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259119814" y="197756"/>
          <a:ext cx="1884212" cy="58521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8714</xdr:colOff>
      <xdr:row>0</xdr:row>
      <xdr:rowOff>176894</xdr:rowOff>
    </xdr:from>
    <xdr:to>
      <xdr:col>2</xdr:col>
      <xdr:colOff>1455299</xdr:colOff>
      <xdr:row>0</xdr:row>
      <xdr:rowOff>7618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1085A55-85A1-4393-9746-55FA36A67B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257911769" y="176894"/>
          <a:ext cx="1901160" cy="58174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782</xdr:colOff>
      <xdr:row>0</xdr:row>
      <xdr:rowOff>173718</xdr:rowOff>
    </xdr:from>
    <xdr:to>
      <xdr:col>3</xdr:col>
      <xdr:colOff>417981</xdr:colOff>
      <xdr:row>0</xdr:row>
      <xdr:rowOff>7522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415E09-3F67-4D01-86D4-8BA32F2A06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268729447" y="173718"/>
          <a:ext cx="1897985" cy="58491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nivannan%20Personal\AND%20Consulting\eLogic%20Tech%20Solutions\Deliverables\eLogic%20Tech%20Financial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gcloudeur.sharepoint.com/Egnyte/Private/hage.frank/04_Trainings/03_Consulting%20Booster/05_Excel/V2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rish\DRE%20Motors\FM\DRE%20FM%20v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de.deloitte.com/Users/DE-76423/AppData/Local/Temp/notesF3B52A/01%20Singles/MerckAZ_IntegrationPlan_R&amp;D%20and%20NB_20_May_20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maachen.sharepoint.com/Users/AsenHuebner%20Raune/Egnyte/Shared/Cases/OLEL-452981-01-Confidential%20Strategy/Working%20Folder/Raune/20210806_OLA_Confidential%20Strategy_Manufacturing%20Setup_v0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P&amp;L"/>
      <sheetName val="BS"/>
      <sheetName val="CF"/>
      <sheetName val="Dep &amp; Tax"/>
      <sheetName val="Charts"/>
      <sheetName val="benchma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Assumptions"/>
      <sheetName val="Calcs"/>
      <sheetName val="Ops"/>
      <sheetName val="TV"/>
      <sheetName val="Radio"/>
      <sheetName val="NPV"/>
      <sheetName val="For_pres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Dashboard"/>
      <sheetName val="P&amp;L"/>
      <sheetName val="BS"/>
      <sheetName val="CF"/>
      <sheetName val="WCDepTax"/>
      <sheetName val="Debt"/>
      <sheetName val="DSCR IRR"/>
      <sheetName val="Market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Int.Plan - R&amp;D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Assumptions"/>
      <sheetName val="Calculation"/>
      <sheetName val="Capex_Equip_$"/>
      <sheetName val="Capex_Equip"/>
      <sheetName val="Lists"/>
      <sheetName val="Stepx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B2A5D-61FB-4AD8-8669-AF6A70350927}">
  <sheetPr>
    <tabColor theme="9" tint="0.79998168889431442"/>
    <pageSetUpPr fitToPage="1"/>
  </sheetPr>
  <dimension ref="A1:M18"/>
  <sheetViews>
    <sheetView showGridLines="0" rightToLeft="1" zoomScaleNormal="100" zoomScaleSheetLayoutView="100" zoomScalePageLayoutView="89" workbookViewId="0">
      <selection activeCell="B13" sqref="B13:K13"/>
    </sheetView>
  </sheetViews>
  <sheetFormatPr defaultColWidth="8.77734375" defaultRowHeight="15" x14ac:dyDescent="0.3"/>
  <cols>
    <col min="1" max="1" width="8.77734375" style="1"/>
    <col min="2" max="2" width="2.44140625" style="1" bestFit="1" customWidth="1"/>
    <col min="3" max="3" width="29" style="1" customWidth="1"/>
    <col min="4" max="4" width="18.33203125" style="1" customWidth="1"/>
    <col min="5" max="5" width="23.21875" style="1" customWidth="1"/>
    <col min="6" max="6" width="11.77734375" style="1" customWidth="1"/>
    <col min="7" max="7" width="9.77734375" style="1" customWidth="1"/>
    <col min="8" max="8" width="7.33203125" style="1" customWidth="1"/>
    <col min="9" max="9" width="10.77734375" style="1" customWidth="1"/>
    <col min="10" max="10" width="8.77734375" style="1" customWidth="1"/>
    <col min="11" max="11" width="11.33203125" style="1" customWidth="1"/>
    <col min="12" max="16384" width="8.77734375" style="1"/>
  </cols>
  <sheetData>
    <row r="1" spans="1:13" ht="61.5" customHeight="1" x14ac:dyDescent="0.3"/>
    <row r="2" spans="1:13" ht="24.6" x14ac:dyDescent="0.3">
      <c r="A2" s="12"/>
      <c r="B2" s="74" t="s">
        <v>0</v>
      </c>
      <c r="C2" s="74"/>
      <c r="D2" s="74"/>
      <c r="E2" s="74"/>
      <c r="F2" s="74"/>
      <c r="G2" s="74"/>
      <c r="H2" s="74"/>
      <c r="I2" s="74"/>
      <c r="J2" s="74"/>
      <c r="K2" s="74"/>
      <c r="L2" s="12"/>
    </row>
    <row r="4" spans="1:13" ht="16.5" customHeight="1" x14ac:dyDescent="0.3">
      <c r="B4" s="67" t="s">
        <v>1</v>
      </c>
      <c r="C4" s="67"/>
      <c r="D4" s="72"/>
      <c r="E4" s="72"/>
      <c r="F4" s="72"/>
      <c r="G4" s="72"/>
      <c r="H4" s="67" t="s">
        <v>2</v>
      </c>
      <c r="I4" s="67"/>
      <c r="J4" s="73"/>
      <c r="K4" s="73"/>
    </row>
    <row r="5" spans="1:13" x14ac:dyDescent="0.3">
      <c r="C5" s="2"/>
      <c r="D5" s="3"/>
      <c r="F5" s="3"/>
      <c r="G5" s="2"/>
      <c r="H5" s="4"/>
    </row>
    <row r="6" spans="1:13" ht="20.100000000000001" customHeight="1" x14ac:dyDescent="0.3">
      <c r="B6" s="41" t="s">
        <v>3</v>
      </c>
      <c r="C6" s="68" t="s">
        <v>4</v>
      </c>
      <c r="D6" s="68"/>
      <c r="E6" s="68" t="s">
        <v>5</v>
      </c>
      <c r="F6" s="68"/>
      <c r="G6" s="68"/>
      <c r="H6" s="68"/>
      <c r="I6" s="69" t="s">
        <v>6</v>
      </c>
      <c r="J6" s="69"/>
      <c r="K6" s="69"/>
    </row>
    <row r="7" spans="1:13" x14ac:dyDescent="0.3">
      <c r="B7" s="35">
        <v>1</v>
      </c>
      <c r="C7" s="70"/>
      <c r="D7" s="70"/>
      <c r="E7" s="70"/>
      <c r="F7" s="70"/>
      <c r="G7" s="70"/>
      <c r="H7" s="70"/>
      <c r="I7" s="71"/>
      <c r="J7" s="71"/>
      <c r="K7" s="71"/>
    </row>
    <row r="8" spans="1:13" x14ac:dyDescent="0.3">
      <c r="B8" s="27">
        <v>2</v>
      </c>
      <c r="C8" s="65"/>
      <c r="D8" s="65"/>
      <c r="E8" s="65"/>
      <c r="F8" s="65"/>
      <c r="G8" s="65"/>
      <c r="H8" s="65"/>
      <c r="I8" s="66"/>
      <c r="J8" s="66"/>
      <c r="K8" s="66"/>
    </row>
    <row r="9" spans="1:13" x14ac:dyDescent="0.3">
      <c r="B9" s="27">
        <v>3</v>
      </c>
      <c r="C9" s="65"/>
      <c r="D9" s="65"/>
      <c r="E9" s="65"/>
      <c r="F9" s="65"/>
      <c r="G9" s="65"/>
      <c r="H9" s="65"/>
      <c r="I9" s="66"/>
      <c r="J9" s="66"/>
      <c r="K9" s="66"/>
    </row>
    <row r="10" spans="1:13" x14ac:dyDescent="0.3">
      <c r="B10" s="27">
        <v>4</v>
      </c>
      <c r="C10" s="65"/>
      <c r="D10" s="65"/>
      <c r="E10" s="65"/>
      <c r="F10" s="65"/>
      <c r="G10" s="65"/>
      <c r="H10" s="65"/>
      <c r="I10" s="66"/>
      <c r="J10" s="66"/>
      <c r="K10" s="66"/>
    </row>
    <row r="11" spans="1:13" x14ac:dyDescent="0.3">
      <c r="B11" s="27">
        <v>5</v>
      </c>
      <c r="C11" s="65"/>
      <c r="D11" s="65"/>
      <c r="E11" s="65"/>
      <c r="F11" s="65"/>
      <c r="G11" s="65"/>
      <c r="H11" s="65"/>
      <c r="I11" s="66"/>
      <c r="J11" s="66"/>
      <c r="K11" s="66"/>
    </row>
    <row r="12" spans="1:13" x14ac:dyDescent="0.3">
      <c r="B12" s="4"/>
      <c r="C12" s="5"/>
      <c r="D12" s="6"/>
      <c r="E12" s="6"/>
      <c r="F12" s="4"/>
      <c r="G12" s="4"/>
      <c r="H12" s="4"/>
      <c r="I12" s="7"/>
      <c r="J12" s="7"/>
      <c r="K12" s="7"/>
    </row>
    <row r="13" spans="1:13" ht="36" customHeight="1" x14ac:dyDescent="0.3">
      <c r="B13" s="62" t="s">
        <v>80</v>
      </c>
      <c r="C13" s="62"/>
      <c r="D13" s="62"/>
      <c r="E13" s="62"/>
      <c r="F13" s="62"/>
      <c r="G13" s="62"/>
      <c r="H13" s="62"/>
      <c r="I13" s="62"/>
      <c r="J13" s="62"/>
      <c r="K13" s="62"/>
      <c r="L13" s="16"/>
      <c r="M13" s="16"/>
    </row>
    <row r="14" spans="1:13" x14ac:dyDescent="0.3">
      <c r="B14" s="4"/>
      <c r="C14" s="4"/>
      <c r="D14" s="4"/>
      <c r="E14" s="4"/>
      <c r="F14" s="4"/>
      <c r="G14" s="4"/>
      <c r="H14" s="8"/>
      <c r="I14" s="7"/>
      <c r="J14" s="7"/>
      <c r="K14" s="7"/>
    </row>
    <row r="15" spans="1:13" ht="16.8" x14ac:dyDescent="0.3">
      <c r="B15" s="63" t="s">
        <v>44</v>
      </c>
      <c r="C15" s="63"/>
      <c r="D15" s="63"/>
      <c r="E15" s="63"/>
      <c r="F15" s="63"/>
      <c r="G15" s="63"/>
      <c r="H15" s="63"/>
      <c r="I15" s="63"/>
      <c r="J15" s="63"/>
      <c r="K15" s="63"/>
    </row>
    <row r="16" spans="1:13" x14ac:dyDescent="0.3">
      <c r="B16" s="9"/>
      <c r="C16" s="9"/>
      <c r="D16" s="9"/>
      <c r="E16" s="9"/>
      <c r="F16" s="9"/>
      <c r="G16" s="9"/>
    </row>
    <row r="17" spans="2:11" ht="20.100000000000001" customHeight="1" x14ac:dyDescent="0.3">
      <c r="B17" s="67" t="s">
        <v>7</v>
      </c>
      <c r="C17" s="67"/>
      <c r="D17" s="67" t="s">
        <v>8</v>
      </c>
      <c r="E17" s="67"/>
      <c r="F17" s="67"/>
      <c r="G17" s="67" t="s">
        <v>9</v>
      </c>
      <c r="H17" s="67"/>
      <c r="I17" s="67" t="s">
        <v>10</v>
      </c>
      <c r="J17" s="67"/>
      <c r="K17" s="67"/>
    </row>
    <row r="18" spans="2:11" ht="55.05" customHeight="1" x14ac:dyDescent="0.3">
      <c r="B18" s="64" t="s">
        <v>11</v>
      </c>
      <c r="C18" s="64"/>
      <c r="D18" s="64" t="s">
        <v>11</v>
      </c>
      <c r="E18" s="64"/>
      <c r="F18" s="64"/>
      <c r="G18" s="64" t="s">
        <v>12</v>
      </c>
      <c r="H18" s="64"/>
      <c r="I18" s="64" t="s">
        <v>13</v>
      </c>
      <c r="J18" s="64"/>
      <c r="K18" s="64"/>
    </row>
  </sheetData>
  <mergeCells count="33">
    <mergeCell ref="B4:C4"/>
    <mergeCell ref="D4:G4"/>
    <mergeCell ref="H4:I4"/>
    <mergeCell ref="J4:K4"/>
    <mergeCell ref="B2:K2"/>
    <mergeCell ref="C6:D6"/>
    <mergeCell ref="E6:H6"/>
    <mergeCell ref="I6:K6"/>
    <mergeCell ref="C7:D7"/>
    <mergeCell ref="E7:H7"/>
    <mergeCell ref="I7:K7"/>
    <mergeCell ref="C8:D8"/>
    <mergeCell ref="E8:H8"/>
    <mergeCell ref="I8:K8"/>
    <mergeCell ref="B17:C17"/>
    <mergeCell ref="D17:F17"/>
    <mergeCell ref="G17:H17"/>
    <mergeCell ref="I17:K17"/>
    <mergeCell ref="C9:D9"/>
    <mergeCell ref="E9:H9"/>
    <mergeCell ref="I9:K9"/>
    <mergeCell ref="C10:D10"/>
    <mergeCell ref="E10:H10"/>
    <mergeCell ref="I10:K10"/>
    <mergeCell ref="C11:D11"/>
    <mergeCell ref="E11:H11"/>
    <mergeCell ref="I11:K11"/>
    <mergeCell ref="B13:K13"/>
    <mergeCell ref="B15:K15"/>
    <mergeCell ref="B18:C18"/>
    <mergeCell ref="D18:F18"/>
    <mergeCell ref="G18:H18"/>
    <mergeCell ref="I18:K18"/>
  </mergeCells>
  <pageMargins left="0.25" right="0.25" top="0.75" bottom="0.75" header="0.3" footer="0.3"/>
  <pageSetup scale="68" fitToHeight="0" orientation="portrait" r:id="rId1"/>
  <colBreaks count="1" manualBreakCount="1">
    <brk id="12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A9986-282F-4F4D-814E-4135B99DB4B8}">
  <sheetPr>
    <tabColor theme="9" tint="0.79998168889431442"/>
    <pageSetUpPr fitToPage="1"/>
  </sheetPr>
  <dimension ref="B1:S18"/>
  <sheetViews>
    <sheetView showGridLines="0" rightToLeft="1" tabSelected="1" zoomScale="85" zoomScaleNormal="85" zoomScaleSheetLayoutView="70" zoomScalePageLayoutView="70" workbookViewId="0">
      <selection activeCell="H28" sqref="H28"/>
    </sheetView>
  </sheetViews>
  <sheetFormatPr defaultColWidth="8.77734375" defaultRowHeight="15" x14ac:dyDescent="0.3"/>
  <cols>
    <col min="1" max="1" width="8.77734375" style="1"/>
    <col min="2" max="2" width="6" style="1" customWidth="1"/>
    <col min="3" max="3" width="31.6640625" style="1" customWidth="1"/>
    <col min="4" max="4" width="22.77734375" style="1" customWidth="1"/>
    <col min="5" max="5" width="14.77734375" style="1" customWidth="1"/>
    <col min="6" max="6" width="19.33203125" style="1" bestFit="1" customWidth="1"/>
    <col min="7" max="7" width="19.33203125" style="1" customWidth="1"/>
    <col min="8" max="8" width="20.88671875" style="1" customWidth="1"/>
    <col min="9" max="9" width="12.21875" style="1" customWidth="1"/>
    <col min="10" max="10" width="16.33203125" style="1" customWidth="1"/>
    <col min="11" max="11" width="17.21875" style="1" customWidth="1"/>
    <col min="12" max="12" width="15.33203125" style="1" customWidth="1"/>
    <col min="13" max="14" width="16.21875" style="1" customWidth="1"/>
    <col min="15" max="15" width="9.33203125" style="1" customWidth="1"/>
    <col min="16" max="16384" width="8.77734375" style="1"/>
  </cols>
  <sheetData>
    <row r="1" spans="2:19" ht="88.95" customHeight="1" x14ac:dyDescent="0.3"/>
    <row r="2" spans="2:19" ht="24.45" customHeight="1" x14ac:dyDescent="0.3">
      <c r="B2" s="78" t="s">
        <v>21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</row>
    <row r="3" spans="2:19" x14ac:dyDescent="0.3"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</row>
    <row r="4" spans="2:19" ht="20.100000000000001" customHeight="1" x14ac:dyDescent="0.3">
      <c r="B4" s="67" t="s">
        <v>22</v>
      </c>
      <c r="C4" s="67"/>
      <c r="D4" s="81"/>
      <c r="E4" s="81"/>
      <c r="F4" s="77" t="s">
        <v>23</v>
      </c>
      <c r="G4" s="77"/>
      <c r="H4" s="75"/>
      <c r="I4" s="75"/>
      <c r="J4" s="67" t="s">
        <v>24</v>
      </c>
      <c r="K4" s="67"/>
      <c r="L4" s="80"/>
      <c r="M4" s="80"/>
      <c r="N4" s="80"/>
      <c r="O4" s="67" t="s">
        <v>2</v>
      </c>
      <c r="P4" s="67"/>
      <c r="Q4" s="75"/>
      <c r="R4" s="75"/>
      <c r="S4" s="75"/>
    </row>
    <row r="5" spans="2:19" ht="17.100000000000001" customHeight="1" x14ac:dyDescent="0.3">
      <c r="C5" s="2"/>
      <c r="D5" s="3"/>
      <c r="F5" s="3"/>
      <c r="G5" s="3"/>
      <c r="H5" s="2"/>
      <c r="I5" s="4"/>
    </row>
    <row r="6" spans="2:19" ht="30" customHeight="1" x14ac:dyDescent="0.3">
      <c r="B6" s="58" t="s">
        <v>3</v>
      </c>
      <c r="C6" s="41" t="s">
        <v>17</v>
      </c>
      <c r="D6" s="58" t="s">
        <v>25</v>
      </c>
      <c r="E6" s="58" t="s">
        <v>26</v>
      </c>
      <c r="F6" s="58" t="s">
        <v>27</v>
      </c>
      <c r="G6" s="58" t="s">
        <v>28</v>
      </c>
      <c r="H6" s="58" t="s">
        <v>29</v>
      </c>
      <c r="I6" s="69" t="s">
        <v>30</v>
      </c>
      <c r="J6" s="69"/>
      <c r="K6" s="58" t="s">
        <v>50</v>
      </c>
      <c r="L6" s="58" t="s">
        <v>53</v>
      </c>
      <c r="M6" s="58" t="s">
        <v>51</v>
      </c>
      <c r="N6" s="58" t="s">
        <v>77</v>
      </c>
      <c r="O6" s="41" t="s">
        <v>31</v>
      </c>
      <c r="P6" s="69" t="s">
        <v>18</v>
      </c>
      <c r="Q6" s="69"/>
      <c r="R6" s="69"/>
      <c r="S6" s="69"/>
    </row>
    <row r="7" spans="2:19" ht="22.2" x14ac:dyDescent="0.3">
      <c r="B7" s="27">
        <v>1</v>
      </c>
      <c r="C7" s="28"/>
      <c r="D7" s="28"/>
      <c r="E7" s="29"/>
      <c r="F7" s="30"/>
      <c r="G7" s="28"/>
      <c r="H7" s="28"/>
      <c r="I7" s="65"/>
      <c r="J7" s="65"/>
      <c r="K7" s="31"/>
      <c r="L7" s="31"/>
      <c r="M7" s="31"/>
      <c r="N7" s="59">
        <f>M7+K7</f>
        <v>0</v>
      </c>
      <c r="O7" s="32"/>
      <c r="P7" s="75"/>
      <c r="Q7" s="75"/>
      <c r="R7" s="75"/>
      <c r="S7" s="75"/>
    </row>
    <row r="8" spans="2:19" ht="22.2" x14ac:dyDescent="0.35">
      <c r="B8" s="27">
        <v>2</v>
      </c>
      <c r="C8" s="28"/>
      <c r="D8" s="28"/>
      <c r="E8" s="29"/>
      <c r="F8" s="30"/>
      <c r="G8" s="28"/>
      <c r="H8" s="28"/>
      <c r="I8" s="65"/>
      <c r="J8" s="65"/>
      <c r="K8" s="33"/>
      <c r="L8" s="33"/>
      <c r="M8" s="33"/>
      <c r="N8" s="59">
        <f t="shared" ref="N8:N11" si="0">M8+K8</f>
        <v>0</v>
      </c>
      <c r="O8" s="32"/>
      <c r="P8" s="75"/>
      <c r="Q8" s="75"/>
      <c r="R8" s="75"/>
      <c r="S8" s="75"/>
    </row>
    <row r="9" spans="2:19" ht="22.2" x14ac:dyDescent="0.3">
      <c r="B9" s="27">
        <v>3</v>
      </c>
      <c r="C9" s="28"/>
      <c r="D9" s="28"/>
      <c r="E9" s="29"/>
      <c r="F9" s="30"/>
      <c r="G9" s="28"/>
      <c r="H9" s="28"/>
      <c r="I9" s="65"/>
      <c r="J9" s="65"/>
      <c r="K9" s="34"/>
      <c r="L9" s="34"/>
      <c r="M9" s="34"/>
      <c r="N9" s="59">
        <f t="shared" si="0"/>
        <v>0</v>
      </c>
      <c r="O9" s="32"/>
      <c r="P9" s="75"/>
      <c r="Q9" s="75"/>
      <c r="R9" s="75"/>
      <c r="S9" s="75"/>
    </row>
    <row r="10" spans="2:19" ht="22.2" x14ac:dyDescent="0.3">
      <c r="B10" s="27">
        <v>4</v>
      </c>
      <c r="C10" s="28"/>
      <c r="D10" s="28"/>
      <c r="E10" s="29"/>
      <c r="F10" s="30"/>
      <c r="G10" s="28"/>
      <c r="H10" s="28"/>
      <c r="I10" s="65"/>
      <c r="J10" s="65"/>
      <c r="K10" s="34"/>
      <c r="L10" s="34"/>
      <c r="M10" s="34"/>
      <c r="N10" s="59">
        <f t="shared" si="0"/>
        <v>0</v>
      </c>
      <c r="O10" s="32"/>
      <c r="P10" s="75"/>
      <c r="Q10" s="75"/>
      <c r="R10" s="75"/>
      <c r="S10" s="75"/>
    </row>
    <row r="11" spans="2:19" ht="22.2" x14ac:dyDescent="0.3">
      <c r="B11" s="27">
        <v>5</v>
      </c>
      <c r="C11" s="28"/>
      <c r="D11" s="28"/>
      <c r="E11" s="29"/>
      <c r="F11" s="30"/>
      <c r="G11" s="28"/>
      <c r="H11" s="28"/>
      <c r="I11" s="65"/>
      <c r="J11" s="65"/>
      <c r="K11" s="34"/>
      <c r="L11" s="34"/>
      <c r="M11" s="34"/>
      <c r="N11" s="59">
        <f t="shared" si="0"/>
        <v>0</v>
      </c>
      <c r="O11" s="32"/>
      <c r="P11" s="75"/>
      <c r="Q11" s="75"/>
      <c r="R11" s="75"/>
      <c r="S11" s="75"/>
    </row>
    <row r="12" spans="2:19" x14ac:dyDescent="0.3">
      <c r="B12" s="4"/>
      <c r="C12" s="5"/>
      <c r="D12" s="5"/>
      <c r="E12" s="5"/>
      <c r="G12" s="5"/>
      <c r="H12" s="5"/>
      <c r="I12" s="4"/>
      <c r="J12" s="4"/>
      <c r="K12" s="10"/>
      <c r="L12" s="10"/>
      <c r="M12" s="10"/>
      <c r="N12" s="10"/>
      <c r="O12" s="10"/>
      <c r="Q12" s="10"/>
      <c r="R12" s="11"/>
      <c r="S12" s="11"/>
    </row>
    <row r="13" spans="2:19" ht="54" customHeight="1" x14ac:dyDescent="0.3">
      <c r="B13" s="76" t="s">
        <v>52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M13" s="76"/>
      <c r="N13" s="76"/>
      <c r="O13" s="76"/>
      <c r="P13" s="76"/>
      <c r="Q13" s="76"/>
      <c r="R13" s="76"/>
      <c r="S13" s="76"/>
    </row>
    <row r="15" spans="2:19" ht="18.600000000000001" customHeight="1" x14ac:dyDescent="0.3">
      <c r="B15" s="63" t="s">
        <v>44</v>
      </c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</row>
    <row r="16" spans="2:19" x14ac:dyDescent="0.3">
      <c r="B16" s="9"/>
      <c r="C16" s="9"/>
      <c r="D16" s="9"/>
      <c r="E16" s="9"/>
      <c r="F16" s="9"/>
      <c r="G16" s="9"/>
      <c r="H16" s="9"/>
    </row>
    <row r="17" spans="2:19" ht="20.100000000000001" customHeight="1" x14ac:dyDescent="0.3">
      <c r="B17" s="67" t="s">
        <v>7</v>
      </c>
      <c r="C17" s="67"/>
      <c r="D17" s="67"/>
      <c r="E17" s="67"/>
      <c r="F17" s="67" t="s">
        <v>9</v>
      </c>
      <c r="G17" s="67"/>
      <c r="H17" s="67"/>
      <c r="I17" s="67"/>
      <c r="J17" s="67"/>
      <c r="K17" s="67" t="s">
        <v>10</v>
      </c>
      <c r="L17" s="67"/>
      <c r="M17" s="67"/>
      <c r="N17" s="67"/>
      <c r="O17" s="67"/>
      <c r="P17" s="67"/>
      <c r="Q17" s="67"/>
      <c r="R17" s="67"/>
      <c r="S17" s="67"/>
    </row>
    <row r="18" spans="2:19" ht="55.05" customHeight="1" x14ac:dyDescent="0.3">
      <c r="B18" s="64" t="s">
        <v>11</v>
      </c>
      <c r="C18" s="64"/>
      <c r="D18" s="64"/>
      <c r="E18" s="64"/>
      <c r="F18" s="64" t="s">
        <v>12</v>
      </c>
      <c r="G18" s="64"/>
      <c r="H18" s="64"/>
      <c r="I18" s="64"/>
      <c r="J18" s="64"/>
      <c r="K18" s="64" t="s">
        <v>13</v>
      </c>
      <c r="L18" s="64"/>
      <c r="M18" s="64"/>
      <c r="N18" s="64"/>
      <c r="O18" s="64"/>
      <c r="P18" s="64"/>
      <c r="Q18" s="64"/>
      <c r="R18" s="64"/>
      <c r="S18" s="64"/>
    </row>
  </sheetData>
  <mergeCells count="29">
    <mergeCell ref="B4:C4"/>
    <mergeCell ref="F4:G4"/>
    <mergeCell ref="J4:K4"/>
    <mergeCell ref="O4:P4"/>
    <mergeCell ref="B2:S3"/>
    <mergeCell ref="L4:N4"/>
    <mergeCell ref="H4:I4"/>
    <mergeCell ref="D4:E4"/>
    <mergeCell ref="P7:S7"/>
    <mergeCell ref="I6:J6"/>
    <mergeCell ref="P6:S6"/>
    <mergeCell ref="I8:J8"/>
    <mergeCell ref="P8:S8"/>
    <mergeCell ref="B18:E18"/>
    <mergeCell ref="F18:J18"/>
    <mergeCell ref="K18:S18"/>
    <mergeCell ref="Q4:S4"/>
    <mergeCell ref="B13:S13"/>
    <mergeCell ref="B15:S15"/>
    <mergeCell ref="B17:E17"/>
    <mergeCell ref="F17:J17"/>
    <mergeCell ref="K17:S17"/>
    <mergeCell ref="I9:J9"/>
    <mergeCell ref="P9:S9"/>
    <mergeCell ref="I10:J10"/>
    <mergeCell ref="P10:S10"/>
    <mergeCell ref="I11:J11"/>
    <mergeCell ref="P11:S11"/>
    <mergeCell ref="I7:J7"/>
  </mergeCells>
  <dataValidations count="3">
    <dataValidation type="list" allowBlank="1" showInputMessage="1" showErrorMessage="1" sqref="E7:E11" xr:uid="{D3CFED5F-7524-451E-BAE0-26F7F7FF3D6C}">
      <formula1>"رئيسية,مساندة"</formula1>
    </dataValidation>
    <dataValidation type="list" allowBlank="1" showInputMessage="1" showErrorMessage="1" sqref="O7:O11" xr:uid="{3844BBE2-1AD6-480D-9D9A-198AE3C8DF1B}">
      <formula1>"Q1, Q2, Q3, Q4"</formula1>
    </dataValidation>
    <dataValidation type="list" allowBlank="1" showInputMessage="1" showErrorMessage="1" sqref="F7:F11" xr:uid="{B7E74AF1-1B98-4FE7-B03E-9F3ABEB6FE2E}">
      <formula1>"بكالوريوس,دبلوم عالي,ماجستير,دكتوراه,زمالة"</formula1>
    </dataValidation>
  </dataValidations>
  <pageMargins left="0.25" right="0.25" top="0.75" bottom="0.75" header="0.3" footer="0.3"/>
  <pageSetup scale="46" fitToHeight="0" orientation="landscape" r:id="rId1"/>
  <colBreaks count="1" manualBreakCount="1">
    <brk id="16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376C5-5E46-4535-8866-83AE0214EB4C}">
  <sheetPr>
    <tabColor theme="9" tint="0.79998168889431442"/>
    <pageSetUpPr fitToPage="1"/>
  </sheetPr>
  <dimension ref="A1:P19"/>
  <sheetViews>
    <sheetView showGridLines="0" rightToLeft="1" view="pageBreakPreview" zoomScale="70" zoomScaleNormal="70" zoomScaleSheetLayoutView="70" zoomScalePageLayoutView="70" workbookViewId="0">
      <selection activeCell="E1" sqref="E1"/>
    </sheetView>
  </sheetViews>
  <sheetFormatPr defaultColWidth="8.77734375" defaultRowHeight="15" x14ac:dyDescent="0.3"/>
  <cols>
    <col min="1" max="1" width="8.77734375" style="1"/>
    <col min="2" max="2" width="6" style="1" customWidth="1"/>
    <col min="3" max="3" width="32.6640625" style="1" customWidth="1"/>
    <col min="4" max="4" width="22.77734375" style="1" customWidth="1"/>
    <col min="5" max="5" width="20.33203125" style="1" customWidth="1"/>
    <col min="6" max="6" width="23.77734375" style="1" customWidth="1"/>
    <col min="7" max="7" width="19.33203125" style="1" customWidth="1"/>
    <col min="8" max="8" width="11.33203125" style="1" customWidth="1"/>
    <col min="9" max="9" width="12.21875" style="1" customWidth="1"/>
    <col min="10" max="10" width="16.33203125" style="1" customWidth="1"/>
    <col min="11" max="11" width="11.33203125" style="1" customWidth="1"/>
    <col min="12" max="12" width="13" style="1" customWidth="1"/>
    <col min="13" max="16384" width="8.77734375" style="1"/>
  </cols>
  <sheetData>
    <row r="1" spans="1:16" ht="70.95" customHeight="1" x14ac:dyDescent="0.3"/>
    <row r="2" spans="1:16" ht="24.6" x14ac:dyDescent="0.3">
      <c r="A2" s="12"/>
      <c r="B2" s="74" t="s">
        <v>33</v>
      </c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</row>
    <row r="3" spans="1:16" ht="17.399999999999999" customHeight="1" x14ac:dyDescent="0.3"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</row>
    <row r="4" spans="1:16" ht="17.399999999999999" customHeight="1" x14ac:dyDescent="0.3"/>
    <row r="5" spans="1:16" ht="16.2" customHeight="1" x14ac:dyDescent="0.3">
      <c r="B5" s="67" t="s">
        <v>34</v>
      </c>
      <c r="C5" s="67"/>
      <c r="D5" s="80"/>
      <c r="E5" s="80"/>
      <c r="F5" s="77" t="s">
        <v>35</v>
      </c>
      <c r="G5" s="77"/>
      <c r="H5" s="90"/>
      <c r="I5" s="90"/>
      <c r="J5" s="67" t="s">
        <v>24</v>
      </c>
      <c r="K5" s="67"/>
      <c r="L5" s="37"/>
      <c r="M5" s="67" t="s">
        <v>2</v>
      </c>
      <c r="N5" s="67"/>
      <c r="O5" s="75"/>
      <c r="P5" s="75"/>
    </row>
    <row r="6" spans="1:16" x14ac:dyDescent="0.3">
      <c r="C6" s="2"/>
      <c r="D6" s="3"/>
      <c r="F6" s="3"/>
      <c r="G6" s="3"/>
      <c r="H6" s="3"/>
      <c r="I6" s="2"/>
      <c r="J6" s="4"/>
    </row>
    <row r="7" spans="1:16" ht="33" customHeight="1" x14ac:dyDescent="0.3">
      <c r="B7" s="58" t="s">
        <v>3</v>
      </c>
      <c r="C7" s="41" t="s">
        <v>17</v>
      </c>
      <c r="D7" s="58" t="s">
        <v>25</v>
      </c>
      <c r="E7" s="58" t="s">
        <v>26</v>
      </c>
      <c r="F7" s="58" t="s">
        <v>27</v>
      </c>
      <c r="G7" s="58" t="s">
        <v>28</v>
      </c>
      <c r="H7" s="58" t="s">
        <v>36</v>
      </c>
      <c r="I7" s="69" t="s">
        <v>30</v>
      </c>
      <c r="J7" s="69"/>
      <c r="K7" s="58" t="s">
        <v>37</v>
      </c>
      <c r="L7" s="41" t="s">
        <v>31</v>
      </c>
      <c r="M7" s="69" t="s">
        <v>18</v>
      </c>
      <c r="N7" s="69"/>
      <c r="O7" s="69"/>
      <c r="P7" s="69"/>
    </row>
    <row r="8" spans="1:16" ht="22.2" x14ac:dyDescent="0.3">
      <c r="B8" s="19">
        <v>1</v>
      </c>
      <c r="C8" s="20"/>
      <c r="D8" s="20"/>
      <c r="E8" s="21"/>
      <c r="F8" s="36"/>
      <c r="G8" s="20"/>
      <c r="H8" s="20"/>
      <c r="I8" s="64"/>
      <c r="J8" s="64"/>
      <c r="K8" s="22"/>
      <c r="L8" s="23"/>
      <c r="M8" s="89"/>
      <c r="N8" s="89"/>
      <c r="O8" s="89"/>
      <c r="P8" s="89"/>
    </row>
    <row r="9" spans="1:16" ht="22.2" x14ac:dyDescent="0.35">
      <c r="B9" s="19">
        <v>2</v>
      </c>
      <c r="C9" s="20"/>
      <c r="D9" s="20"/>
      <c r="E9" s="21"/>
      <c r="F9" s="36"/>
      <c r="G9" s="20"/>
      <c r="H9" s="20"/>
      <c r="I9" s="64"/>
      <c r="J9" s="64"/>
      <c r="K9" s="24"/>
      <c r="L9" s="23"/>
      <c r="M9" s="89"/>
      <c r="N9" s="89"/>
      <c r="O9" s="89"/>
      <c r="P9" s="89"/>
    </row>
    <row r="10" spans="1:16" ht="22.2" x14ac:dyDescent="0.3">
      <c r="B10" s="19">
        <v>3</v>
      </c>
      <c r="C10" s="20"/>
      <c r="D10" s="20"/>
      <c r="E10" s="21"/>
      <c r="F10" s="36"/>
      <c r="G10" s="20"/>
      <c r="H10" s="20"/>
      <c r="I10" s="64"/>
      <c r="J10" s="64"/>
      <c r="K10" s="25"/>
      <c r="L10" s="23"/>
      <c r="M10" s="89"/>
      <c r="N10" s="89"/>
      <c r="O10" s="89"/>
      <c r="P10" s="89"/>
    </row>
    <row r="11" spans="1:16" ht="22.2" x14ac:dyDescent="0.3">
      <c r="B11" s="19">
        <v>4</v>
      </c>
      <c r="C11" s="20"/>
      <c r="D11" s="20"/>
      <c r="E11" s="21"/>
      <c r="F11" s="36"/>
      <c r="G11" s="20"/>
      <c r="H11" s="20"/>
      <c r="I11" s="64"/>
      <c r="J11" s="64"/>
      <c r="K11" s="25"/>
      <c r="L11" s="23"/>
      <c r="M11" s="89"/>
      <c r="N11" s="89"/>
      <c r="O11" s="89"/>
      <c r="P11" s="89"/>
    </row>
    <row r="12" spans="1:16" ht="22.2" x14ac:dyDescent="0.3">
      <c r="B12" s="19">
        <v>5</v>
      </c>
      <c r="C12" s="20"/>
      <c r="D12" s="20"/>
      <c r="E12" s="21"/>
      <c r="F12" s="36"/>
      <c r="G12" s="20"/>
      <c r="H12" s="20"/>
      <c r="I12" s="64"/>
      <c r="J12" s="64"/>
      <c r="K12" s="26"/>
      <c r="L12" s="23"/>
      <c r="M12" s="89"/>
      <c r="N12" s="89"/>
      <c r="O12" s="89"/>
      <c r="P12" s="89"/>
    </row>
    <row r="13" spans="1:16" x14ac:dyDescent="0.3">
      <c r="B13" s="4"/>
      <c r="C13" s="5"/>
      <c r="D13" s="5"/>
      <c r="E13" s="5"/>
      <c r="F13" s="5"/>
      <c r="G13" s="5"/>
      <c r="H13" s="5"/>
      <c r="I13" s="4"/>
      <c r="J13" s="4"/>
      <c r="K13" s="10"/>
      <c r="L13" s="10"/>
      <c r="N13" s="10"/>
      <c r="O13" s="11"/>
      <c r="P13" s="11"/>
    </row>
    <row r="14" spans="1:16" ht="30" customHeight="1" x14ac:dyDescent="0.3">
      <c r="B14" s="82" t="s">
        <v>32</v>
      </c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</row>
    <row r="16" spans="1:16" ht="18.600000000000001" customHeight="1" x14ac:dyDescent="0.3">
      <c r="B16" s="83" t="s">
        <v>44</v>
      </c>
      <c r="C16" s="83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</row>
    <row r="17" spans="2:16" ht="15.6" thickBot="1" x14ac:dyDescent="0.35">
      <c r="B17" s="9"/>
      <c r="C17" s="9"/>
      <c r="D17" s="9"/>
      <c r="E17" s="9"/>
      <c r="F17" s="9"/>
      <c r="G17" s="9"/>
      <c r="H17" s="9"/>
    </row>
    <row r="18" spans="2:16" ht="20.100000000000001" customHeight="1" x14ac:dyDescent="0.3">
      <c r="B18" s="84" t="s">
        <v>7</v>
      </c>
      <c r="C18" s="85"/>
      <c r="D18" s="85"/>
      <c r="E18" s="86"/>
      <c r="F18" s="87" t="s">
        <v>9</v>
      </c>
      <c r="G18" s="85"/>
      <c r="H18" s="85"/>
      <c r="I18" s="85"/>
      <c r="J18" s="86"/>
      <c r="K18" s="87" t="s">
        <v>10</v>
      </c>
      <c r="L18" s="85"/>
      <c r="M18" s="85"/>
      <c r="N18" s="85"/>
      <c r="O18" s="85"/>
      <c r="P18" s="88"/>
    </row>
    <row r="19" spans="2:16" ht="55.05" customHeight="1" x14ac:dyDescent="0.3">
      <c r="B19" s="64" t="s">
        <v>11</v>
      </c>
      <c r="C19" s="64"/>
      <c r="D19" s="64"/>
      <c r="E19" s="64"/>
      <c r="F19" s="64" t="s">
        <v>12</v>
      </c>
      <c r="G19" s="64"/>
      <c r="H19" s="64"/>
      <c r="I19" s="64"/>
      <c r="J19" s="64"/>
      <c r="K19" s="64" t="s">
        <v>13</v>
      </c>
      <c r="L19" s="64"/>
      <c r="M19" s="64"/>
      <c r="N19" s="64"/>
      <c r="O19" s="64"/>
      <c r="P19" s="64"/>
    </row>
  </sheetData>
  <mergeCells count="28">
    <mergeCell ref="B5:C5"/>
    <mergeCell ref="F5:G5"/>
    <mergeCell ref="J5:K5"/>
    <mergeCell ref="B2:P3"/>
    <mergeCell ref="H5:I5"/>
    <mergeCell ref="D5:E5"/>
    <mergeCell ref="M5:N5"/>
    <mergeCell ref="O5:P5"/>
    <mergeCell ref="I8:J8"/>
    <mergeCell ref="M8:P8"/>
    <mergeCell ref="I7:J7"/>
    <mergeCell ref="M7:P7"/>
    <mergeCell ref="I9:J9"/>
    <mergeCell ref="M9:P9"/>
    <mergeCell ref="I10:J10"/>
    <mergeCell ref="M10:P10"/>
    <mergeCell ref="I11:J11"/>
    <mergeCell ref="M11:P11"/>
    <mergeCell ref="I12:J12"/>
    <mergeCell ref="M12:P12"/>
    <mergeCell ref="B19:E19"/>
    <mergeCell ref="F19:J19"/>
    <mergeCell ref="K19:P19"/>
    <mergeCell ref="B14:P14"/>
    <mergeCell ref="B16:P16"/>
    <mergeCell ref="B18:E18"/>
    <mergeCell ref="F18:J18"/>
    <mergeCell ref="K18:P18"/>
  </mergeCells>
  <dataValidations disablePrompts="1" count="3">
    <dataValidation type="list" allowBlank="1" showInputMessage="1" showErrorMessage="1" sqref="L8:L12" xr:uid="{E168F1C8-3549-416C-A575-79B7FFD862A7}">
      <formula1>"Q1, Q2, Q3, Q4"</formula1>
    </dataValidation>
    <dataValidation type="list" allowBlank="1" showInputMessage="1" showErrorMessage="1" sqref="F8:F12" xr:uid="{196CDF0D-BFE8-4CC6-952F-EB413F8E3CC9}">
      <formula1>"دبلوم, بكالوريوس,دبلوم عالي,ماجستير,دكتوراه,زمالة"</formula1>
    </dataValidation>
    <dataValidation type="list" allowBlank="1" showInputMessage="1" showErrorMessage="1" sqref="E8:E12" xr:uid="{CDBD5B8D-C2F0-4019-8DBA-02A924F6F1BC}">
      <formula1>"رئيسية,مساندة"</formula1>
    </dataValidation>
  </dataValidations>
  <pageMargins left="0.25" right="0.25" top="0.75" bottom="0.75" header="0.3" footer="0.3"/>
  <pageSetup scale="55" fitToHeight="0" orientation="landscape" r:id="rId1"/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3E7F6A-46A1-4685-8442-F3629B3DC5BC}">
  <sheetPr>
    <tabColor theme="9" tint="0.79998168889431442"/>
    <pageSetUpPr fitToPage="1"/>
  </sheetPr>
  <dimension ref="A1:Q32"/>
  <sheetViews>
    <sheetView showGridLines="0" rightToLeft="1" view="pageBreakPreview" zoomScale="70" zoomScaleNormal="80" zoomScaleSheetLayoutView="70" zoomScalePageLayoutView="116" workbookViewId="0">
      <selection activeCell="V23" sqref="V23"/>
    </sheetView>
  </sheetViews>
  <sheetFormatPr defaultColWidth="8.77734375" defaultRowHeight="15" x14ac:dyDescent="0.3"/>
  <cols>
    <col min="1" max="1" width="8.77734375" style="1"/>
    <col min="2" max="2" width="6" style="1" customWidth="1"/>
    <col min="3" max="3" width="25.77734375" style="1" customWidth="1"/>
    <col min="4" max="4" width="35.77734375" style="1" customWidth="1"/>
    <col min="5" max="6" width="20.33203125" style="1" customWidth="1"/>
    <col min="7" max="7" width="9.21875" style="1" bestFit="1" customWidth="1"/>
    <col min="8" max="8" width="9.77734375" style="1" customWidth="1"/>
    <col min="9" max="9" width="12.33203125" style="1" customWidth="1"/>
    <col min="10" max="11" width="9.77734375" style="1" customWidth="1"/>
    <col min="12" max="12" width="11.77734375" style="1" customWidth="1"/>
    <col min="13" max="13" width="10.77734375" style="1" customWidth="1"/>
    <col min="14" max="14" width="8.77734375" style="1" customWidth="1"/>
    <col min="15" max="15" width="9.33203125" style="1" customWidth="1"/>
    <col min="16" max="16384" width="8.77734375" style="1"/>
  </cols>
  <sheetData>
    <row r="1" spans="2:16" ht="62.55" customHeight="1" x14ac:dyDescent="0.3"/>
    <row r="2" spans="2:16" ht="24.6" x14ac:dyDescent="0.3">
      <c r="B2" s="74" t="s">
        <v>75</v>
      </c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12"/>
    </row>
    <row r="3" spans="2:16" s="14" customFormat="1" ht="42" customHeight="1" x14ac:dyDescent="0.3">
      <c r="B3" s="91" t="s">
        <v>76</v>
      </c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  <c r="O3" s="91"/>
      <c r="P3" s="13"/>
    </row>
    <row r="5" spans="2:16" ht="30.45" customHeight="1" x14ac:dyDescent="0.3">
      <c r="B5" s="67" t="s">
        <v>14</v>
      </c>
      <c r="C5" s="67"/>
      <c r="D5" s="38"/>
      <c r="E5" s="39" t="s">
        <v>15</v>
      </c>
      <c r="F5" s="72"/>
      <c r="G5" s="72"/>
      <c r="H5" s="67" t="s">
        <v>69</v>
      </c>
      <c r="I5" s="67"/>
      <c r="J5" s="73"/>
      <c r="K5" s="73"/>
      <c r="L5" s="73"/>
      <c r="M5" s="39" t="s">
        <v>68</v>
      </c>
      <c r="N5" s="72"/>
      <c r="O5" s="72"/>
    </row>
    <row r="6" spans="2:16" ht="30.45" customHeight="1" x14ac:dyDescent="0.3">
      <c r="B6" s="67" t="s">
        <v>17</v>
      </c>
      <c r="C6" s="67"/>
      <c r="D6" s="40" t="s">
        <v>67</v>
      </c>
      <c r="E6" s="39" t="s">
        <v>7</v>
      </c>
      <c r="F6" s="72"/>
      <c r="G6" s="72"/>
      <c r="H6" s="67" t="s">
        <v>16</v>
      </c>
      <c r="I6" s="67"/>
      <c r="J6" s="72"/>
      <c r="K6" s="72"/>
      <c r="L6" s="72"/>
      <c r="M6" s="39" t="s">
        <v>2</v>
      </c>
      <c r="N6" s="72"/>
      <c r="O6" s="72"/>
    </row>
    <row r="7" spans="2:16" ht="29.1" customHeight="1" x14ac:dyDescent="0.3">
      <c r="B7" s="67" t="s">
        <v>71</v>
      </c>
      <c r="C7" s="67"/>
      <c r="D7" s="40" t="s">
        <v>67</v>
      </c>
      <c r="E7" s="39" t="s">
        <v>73</v>
      </c>
      <c r="F7" s="72"/>
      <c r="G7" s="72"/>
      <c r="H7" s="67" t="s">
        <v>18</v>
      </c>
      <c r="I7" s="67"/>
      <c r="J7" s="72"/>
      <c r="K7" s="72"/>
      <c r="L7" s="72"/>
      <c r="M7" s="72"/>
      <c r="N7" s="72"/>
      <c r="O7" s="72"/>
    </row>
    <row r="8" spans="2:16" x14ac:dyDescent="0.3">
      <c r="C8" s="2"/>
      <c r="D8" s="2"/>
      <c r="E8" s="3"/>
      <c r="F8" s="3"/>
      <c r="H8" s="3"/>
      <c r="I8" s="3"/>
      <c r="J8" s="3"/>
      <c r="K8" s="2"/>
      <c r="L8" s="4"/>
    </row>
    <row r="9" spans="2:16" ht="20.100000000000001" customHeight="1" x14ac:dyDescent="0.3">
      <c r="B9" s="41" t="s">
        <v>3</v>
      </c>
      <c r="C9" s="41" t="s">
        <v>82</v>
      </c>
      <c r="D9" s="41" t="s">
        <v>81</v>
      </c>
      <c r="E9" s="68" t="s">
        <v>60</v>
      </c>
      <c r="F9" s="68"/>
      <c r="G9" s="68"/>
      <c r="H9" s="68" t="s">
        <v>61</v>
      </c>
      <c r="I9" s="68"/>
      <c r="J9" s="68"/>
      <c r="K9" s="68"/>
      <c r="L9" s="68"/>
      <c r="M9" s="69" t="s">
        <v>72</v>
      </c>
      <c r="N9" s="69"/>
      <c r="O9" s="69"/>
    </row>
    <row r="10" spans="2:16" ht="22.2" x14ac:dyDescent="0.3">
      <c r="B10" s="61">
        <v>1</v>
      </c>
      <c r="C10" s="42"/>
      <c r="D10" s="43"/>
      <c r="E10" s="92"/>
      <c r="F10" s="92"/>
      <c r="G10" s="92"/>
      <c r="H10" s="60" t="s">
        <v>62</v>
      </c>
      <c r="I10" s="60" t="s">
        <v>63</v>
      </c>
      <c r="J10" s="60" t="s">
        <v>64</v>
      </c>
      <c r="K10" s="60" t="s">
        <v>65</v>
      </c>
      <c r="L10" s="60" t="s">
        <v>66</v>
      </c>
      <c r="M10" s="60" t="s">
        <v>74</v>
      </c>
      <c r="N10" s="60" t="s">
        <v>58</v>
      </c>
      <c r="O10" s="60" t="s">
        <v>59</v>
      </c>
    </row>
    <row r="11" spans="2:16" ht="22.2" x14ac:dyDescent="0.3">
      <c r="B11" s="61">
        <v>2</v>
      </c>
      <c r="C11" s="42"/>
      <c r="D11" s="43"/>
      <c r="E11" s="92"/>
      <c r="F11" s="92"/>
      <c r="G11" s="92"/>
      <c r="H11" s="60" t="s">
        <v>62</v>
      </c>
      <c r="I11" s="60" t="s">
        <v>63</v>
      </c>
      <c r="J11" s="60" t="s">
        <v>64</v>
      </c>
      <c r="K11" s="60" t="s">
        <v>65</v>
      </c>
      <c r="L11" s="60" t="s">
        <v>66</v>
      </c>
      <c r="M11" s="60" t="s">
        <v>74</v>
      </c>
      <c r="N11" s="60" t="s">
        <v>58</v>
      </c>
      <c r="O11" s="60" t="s">
        <v>59</v>
      </c>
    </row>
    <row r="12" spans="2:16" ht="22.2" x14ac:dyDescent="0.3">
      <c r="B12" s="61">
        <v>3</v>
      </c>
      <c r="C12" s="42"/>
      <c r="D12" s="43"/>
      <c r="E12" s="92"/>
      <c r="F12" s="92"/>
      <c r="G12" s="92"/>
      <c r="H12" s="60" t="s">
        <v>62</v>
      </c>
      <c r="I12" s="60" t="s">
        <v>63</v>
      </c>
      <c r="J12" s="60" t="s">
        <v>64</v>
      </c>
      <c r="K12" s="60" t="s">
        <v>65</v>
      </c>
      <c r="L12" s="60" t="s">
        <v>66</v>
      </c>
      <c r="M12" s="60" t="s">
        <v>74</v>
      </c>
      <c r="N12" s="60" t="s">
        <v>58</v>
      </c>
      <c r="O12" s="60" t="s">
        <v>59</v>
      </c>
    </row>
    <row r="13" spans="2:16" ht="22.2" x14ac:dyDescent="0.3">
      <c r="B13" s="61">
        <v>4</v>
      </c>
      <c r="C13" s="42"/>
      <c r="D13" s="43"/>
      <c r="E13" s="92"/>
      <c r="F13" s="92"/>
      <c r="G13" s="92"/>
      <c r="H13" s="60" t="s">
        <v>62</v>
      </c>
      <c r="I13" s="60" t="s">
        <v>63</v>
      </c>
      <c r="J13" s="60" t="s">
        <v>64</v>
      </c>
      <c r="K13" s="60" t="s">
        <v>65</v>
      </c>
      <c r="L13" s="60" t="s">
        <v>66</v>
      </c>
      <c r="M13" s="60" t="s">
        <v>74</v>
      </c>
      <c r="N13" s="60" t="s">
        <v>58</v>
      </c>
      <c r="O13" s="60" t="s">
        <v>59</v>
      </c>
    </row>
    <row r="14" spans="2:16" ht="22.2" x14ac:dyDescent="0.3">
      <c r="B14" s="61">
        <v>5</v>
      </c>
      <c r="C14" s="42"/>
      <c r="D14" s="43"/>
      <c r="E14" s="92"/>
      <c r="F14" s="92"/>
      <c r="G14" s="92"/>
      <c r="H14" s="60" t="s">
        <v>62</v>
      </c>
      <c r="I14" s="60" t="s">
        <v>63</v>
      </c>
      <c r="J14" s="60" t="s">
        <v>64</v>
      </c>
      <c r="K14" s="60" t="s">
        <v>65</v>
      </c>
      <c r="L14" s="60" t="s">
        <v>66</v>
      </c>
      <c r="M14" s="60" t="s">
        <v>74</v>
      </c>
      <c r="N14" s="60" t="s">
        <v>58</v>
      </c>
      <c r="O14" s="60" t="s">
        <v>59</v>
      </c>
    </row>
    <row r="15" spans="2:16" ht="22.2" x14ac:dyDescent="0.3">
      <c r="B15" s="61">
        <v>6</v>
      </c>
      <c r="C15" s="42"/>
      <c r="D15" s="43"/>
      <c r="E15" s="92"/>
      <c r="F15" s="92"/>
      <c r="G15" s="92"/>
      <c r="H15" s="60" t="s">
        <v>62</v>
      </c>
      <c r="I15" s="60" t="s">
        <v>63</v>
      </c>
      <c r="J15" s="60" t="s">
        <v>64</v>
      </c>
      <c r="K15" s="60" t="s">
        <v>65</v>
      </c>
      <c r="L15" s="60" t="s">
        <v>66</v>
      </c>
      <c r="M15" s="60" t="s">
        <v>74</v>
      </c>
      <c r="N15" s="60" t="s">
        <v>58</v>
      </c>
      <c r="O15" s="60" t="s">
        <v>59</v>
      </c>
    </row>
    <row r="16" spans="2:16" ht="22.2" x14ac:dyDescent="0.3">
      <c r="B16" s="61">
        <v>7</v>
      </c>
      <c r="C16" s="42"/>
      <c r="D16" s="43"/>
      <c r="E16" s="92"/>
      <c r="F16" s="92"/>
      <c r="G16" s="92"/>
      <c r="H16" s="60" t="s">
        <v>62</v>
      </c>
      <c r="I16" s="60" t="s">
        <v>63</v>
      </c>
      <c r="J16" s="60" t="s">
        <v>64</v>
      </c>
      <c r="K16" s="60" t="s">
        <v>65</v>
      </c>
      <c r="L16" s="60" t="s">
        <v>66</v>
      </c>
      <c r="M16" s="60" t="s">
        <v>74</v>
      </c>
      <c r="N16" s="60" t="s">
        <v>58</v>
      </c>
      <c r="O16" s="60" t="s">
        <v>59</v>
      </c>
    </row>
    <row r="17" spans="1:17" ht="22.2" x14ac:dyDescent="0.3">
      <c r="B17" s="61">
        <v>8</v>
      </c>
      <c r="C17" s="42"/>
      <c r="D17" s="43"/>
      <c r="E17" s="92"/>
      <c r="F17" s="92"/>
      <c r="G17" s="92"/>
      <c r="H17" s="60" t="s">
        <v>62</v>
      </c>
      <c r="I17" s="60" t="s">
        <v>63</v>
      </c>
      <c r="J17" s="60" t="s">
        <v>64</v>
      </c>
      <c r="K17" s="60" t="s">
        <v>65</v>
      </c>
      <c r="L17" s="60" t="s">
        <v>66</v>
      </c>
      <c r="M17" s="60" t="s">
        <v>74</v>
      </c>
      <c r="N17" s="60" t="s">
        <v>58</v>
      </c>
      <c r="O17" s="60" t="s">
        <v>59</v>
      </c>
    </row>
    <row r="18" spans="1:17" ht="22.2" x14ac:dyDescent="0.3">
      <c r="B18" s="61">
        <v>9</v>
      </c>
      <c r="C18" s="42"/>
      <c r="D18" s="43"/>
      <c r="E18" s="92"/>
      <c r="F18" s="92"/>
      <c r="G18" s="92"/>
      <c r="H18" s="60" t="s">
        <v>62</v>
      </c>
      <c r="I18" s="60" t="s">
        <v>63</v>
      </c>
      <c r="J18" s="60" t="s">
        <v>64</v>
      </c>
      <c r="K18" s="60" t="s">
        <v>65</v>
      </c>
      <c r="L18" s="60" t="s">
        <v>66</v>
      </c>
      <c r="M18" s="60" t="s">
        <v>74</v>
      </c>
      <c r="N18" s="60" t="s">
        <v>58</v>
      </c>
      <c r="O18" s="60" t="s">
        <v>59</v>
      </c>
    </row>
    <row r="19" spans="1:17" ht="22.2" x14ac:dyDescent="0.3">
      <c r="B19" s="61">
        <v>10</v>
      </c>
      <c r="C19" s="42"/>
      <c r="D19" s="43"/>
      <c r="E19" s="92"/>
      <c r="F19" s="92"/>
      <c r="G19" s="92"/>
      <c r="H19" s="60" t="s">
        <v>62</v>
      </c>
      <c r="I19" s="60" t="s">
        <v>63</v>
      </c>
      <c r="J19" s="60" t="s">
        <v>64</v>
      </c>
      <c r="K19" s="60" t="s">
        <v>65</v>
      </c>
      <c r="L19" s="60" t="s">
        <v>66</v>
      </c>
      <c r="M19" s="60" t="s">
        <v>74</v>
      </c>
      <c r="N19" s="60" t="s">
        <v>58</v>
      </c>
      <c r="O19" s="60" t="s">
        <v>59</v>
      </c>
    </row>
    <row r="20" spans="1:17" ht="16.5" customHeight="1" x14ac:dyDescent="0.3">
      <c r="B20" s="4"/>
      <c r="C20" s="4"/>
      <c r="D20" s="4"/>
      <c r="E20" s="4"/>
      <c r="F20" s="4"/>
      <c r="G20" s="4"/>
      <c r="H20" s="4"/>
      <c r="I20" s="4"/>
      <c r="J20" s="4"/>
      <c r="K20" s="4"/>
      <c r="L20" s="8"/>
      <c r="M20" s="7"/>
      <c r="N20" s="7"/>
      <c r="O20" s="7"/>
    </row>
    <row r="21" spans="1:17" ht="16.5" customHeight="1" x14ac:dyDescent="0.3">
      <c r="B21" s="94" t="s">
        <v>18</v>
      </c>
      <c r="C21" s="94"/>
      <c r="D21" s="94"/>
      <c r="E21" s="94"/>
      <c r="F21" s="94"/>
      <c r="G21" s="94"/>
      <c r="H21" s="94"/>
      <c r="I21" s="94"/>
      <c r="J21" s="94"/>
      <c r="K21" s="94"/>
      <c r="L21" s="94"/>
      <c r="M21" s="94"/>
      <c r="N21" s="94"/>
      <c r="O21" s="94"/>
    </row>
    <row r="22" spans="1:17" ht="16.5" customHeight="1" thickBot="1" x14ac:dyDescent="0.35">
      <c r="B22" s="15"/>
      <c r="C22" s="15"/>
      <c r="D22" s="15"/>
      <c r="E22" s="15"/>
      <c r="F22" s="15"/>
      <c r="G22" s="15"/>
      <c r="H22" s="15"/>
      <c r="I22" s="9"/>
      <c r="J22" s="9"/>
      <c r="K22" s="9"/>
    </row>
    <row r="23" spans="1:17" x14ac:dyDescent="0.3">
      <c r="B23" s="72" t="s">
        <v>19</v>
      </c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72"/>
      <c r="O23" s="72"/>
    </row>
    <row r="24" spans="1:17" x14ac:dyDescent="0.3">
      <c r="B24" s="72"/>
      <c r="C24" s="72"/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72"/>
    </row>
    <row r="25" spans="1:17" ht="16.5" customHeight="1" x14ac:dyDescent="0.3">
      <c r="B25" s="72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</row>
    <row r="26" spans="1:17" ht="16.5" customHeight="1" x14ac:dyDescent="0.3">
      <c r="B26" s="4"/>
      <c r="C26" s="4"/>
      <c r="D26" s="4"/>
      <c r="E26" s="4"/>
      <c r="F26" s="4"/>
      <c r="G26" s="4"/>
      <c r="H26" s="4"/>
      <c r="I26" s="4"/>
      <c r="J26" s="4"/>
      <c r="K26" s="4"/>
      <c r="L26" s="8"/>
      <c r="M26" s="7"/>
      <c r="N26" s="7"/>
      <c r="O26" s="7"/>
    </row>
    <row r="27" spans="1:17" ht="16.8" customHeight="1" x14ac:dyDescent="0.3">
      <c r="A27" s="16"/>
      <c r="B27" s="76" t="s">
        <v>70</v>
      </c>
      <c r="C27" s="76"/>
      <c r="D27" s="76"/>
      <c r="E27" s="76"/>
      <c r="F27" s="76"/>
      <c r="G27" s="76"/>
      <c r="H27" s="76"/>
      <c r="I27" s="76"/>
      <c r="J27" s="76"/>
      <c r="K27" s="76"/>
      <c r="L27" s="76"/>
      <c r="M27" s="76"/>
      <c r="N27" s="76"/>
      <c r="O27" s="76"/>
      <c r="P27" s="16"/>
      <c r="Q27" s="16"/>
    </row>
    <row r="28" spans="1:17" ht="100.2" customHeight="1" x14ac:dyDescent="0.3">
      <c r="A28" s="16"/>
      <c r="B28" s="76" t="s">
        <v>49</v>
      </c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16"/>
      <c r="Q28" s="16"/>
    </row>
    <row r="29" spans="1:17" ht="20.100000000000001" customHeight="1" x14ac:dyDescent="0.3">
      <c r="B29" s="93" t="s">
        <v>43</v>
      </c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</row>
    <row r="30" spans="1:17" ht="15.6" thickBot="1" x14ac:dyDescent="0.35">
      <c r="B30" s="9"/>
      <c r="C30" s="9"/>
      <c r="D30" s="9"/>
      <c r="E30" s="9"/>
      <c r="F30" s="9"/>
      <c r="G30" s="9"/>
      <c r="H30" s="9"/>
      <c r="I30" s="9"/>
      <c r="J30" s="9"/>
      <c r="K30" s="9"/>
    </row>
    <row r="31" spans="1:17" ht="20.100000000000001" customHeight="1" x14ac:dyDescent="0.3">
      <c r="B31" s="95" t="s">
        <v>7</v>
      </c>
      <c r="C31" s="96"/>
      <c r="D31" s="96"/>
      <c r="E31" s="96" t="s">
        <v>8</v>
      </c>
      <c r="F31" s="96"/>
      <c r="G31" s="96" t="s">
        <v>9</v>
      </c>
      <c r="H31" s="96"/>
      <c r="I31" s="96"/>
      <c r="J31" s="96"/>
      <c r="K31" s="96" t="s">
        <v>10</v>
      </c>
      <c r="L31" s="96"/>
      <c r="M31" s="96"/>
      <c r="N31" s="96"/>
      <c r="O31" s="97"/>
    </row>
    <row r="32" spans="1:17" ht="55.05" customHeight="1" x14ac:dyDescent="0.3">
      <c r="B32" s="64" t="s">
        <v>11</v>
      </c>
      <c r="C32" s="64"/>
      <c r="D32" s="64"/>
      <c r="E32" s="64" t="s">
        <v>11</v>
      </c>
      <c r="F32" s="64"/>
      <c r="G32" s="64" t="s">
        <v>12</v>
      </c>
      <c r="H32" s="64"/>
      <c r="I32" s="64"/>
      <c r="J32" s="64"/>
      <c r="K32" s="64" t="s">
        <v>13</v>
      </c>
      <c r="L32" s="64"/>
      <c r="M32" s="64"/>
      <c r="N32" s="64"/>
      <c r="O32" s="64"/>
    </row>
  </sheetData>
  <mergeCells count="42">
    <mergeCell ref="B32:D32"/>
    <mergeCell ref="E32:F32"/>
    <mergeCell ref="G32:J32"/>
    <mergeCell ref="K32:O32"/>
    <mergeCell ref="E12:G12"/>
    <mergeCell ref="B31:D31"/>
    <mergeCell ref="E31:F31"/>
    <mergeCell ref="G31:J31"/>
    <mergeCell ref="K31:O31"/>
    <mergeCell ref="B29:O29"/>
    <mergeCell ref="E13:G13"/>
    <mergeCell ref="E14:G14"/>
    <mergeCell ref="E15:G15"/>
    <mergeCell ref="E16:G16"/>
    <mergeCell ref="E17:G17"/>
    <mergeCell ref="E18:G18"/>
    <mergeCell ref="E19:G19"/>
    <mergeCell ref="B21:O21"/>
    <mergeCell ref="B23:O25"/>
    <mergeCell ref="B27:O27"/>
    <mergeCell ref="B28:O28"/>
    <mergeCell ref="E9:G9"/>
    <mergeCell ref="H9:L9"/>
    <mergeCell ref="M9:O9"/>
    <mergeCell ref="E10:G10"/>
    <mergeCell ref="E11:G11"/>
    <mergeCell ref="N6:O6"/>
    <mergeCell ref="B7:C7"/>
    <mergeCell ref="F7:G7"/>
    <mergeCell ref="H7:I7"/>
    <mergeCell ref="J7:O7"/>
    <mergeCell ref="B6:C6"/>
    <mergeCell ref="F6:G6"/>
    <mergeCell ref="H6:I6"/>
    <mergeCell ref="J6:L6"/>
    <mergeCell ref="B2:O2"/>
    <mergeCell ref="B3:O3"/>
    <mergeCell ref="B5:C5"/>
    <mergeCell ref="F5:G5"/>
    <mergeCell ref="H5:I5"/>
    <mergeCell ref="J5:L5"/>
    <mergeCell ref="N5:O5"/>
  </mergeCells>
  <dataValidations count="4">
    <dataValidation type="list" allowBlank="1" showInputMessage="1" showErrorMessage="1" sqref="C10:C19" xr:uid="{721B4DF0-6368-4D78-9151-86B0022AEA90}">
      <formula1>"الجدارات السلوكية العامة, الجدارات السلوكية المتخصصة, الجدارات القيادية, الجدارات التخصصية المشتركة,  الجدارات التخصصية "</formula1>
    </dataValidation>
    <dataValidation type="list" allowBlank="1" showInputMessage="1" showErrorMessage="1" sqref="E10:G19" xr:uid="{C38A40AB-3BD5-4F4F-AF52-4C73DB16682B}">
      <formula1>"المستوى الأول, المستوى الثاني, المستوى الثالث, المستوى الرابع, المستوى الخامس"</formula1>
    </dataValidation>
    <dataValidation type="list" allowBlank="1" showInputMessage="1" showErrorMessage="1" sqref="N5:O5" xr:uid="{83607DDE-C7A7-4A19-A6C1-6A53E8BA198A}">
      <formula1>"ذكر, أنثى"</formula1>
    </dataValidation>
    <dataValidation type="list" allowBlank="1" showInputMessage="1" showErrorMessage="1" sqref="D7" xr:uid="{C11D1D44-F963-4466-8AE5-96F1828D461A}">
      <formula1>"نعم, لا"</formula1>
    </dataValidation>
  </dataValidations>
  <pageMargins left="0.25" right="0.25" top="0.75" bottom="0.75" header="0.3" footer="0.3"/>
  <pageSetup scale="47" fitToHeight="0" orientation="portrait" r:id="rId1"/>
  <colBreaks count="1" manualBreakCount="1">
    <brk id="16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FFD3C-71BE-4FB9-B4DE-3B579A649A95}">
  <sheetPr>
    <tabColor theme="9" tint="0.79998168889431442"/>
  </sheetPr>
  <dimension ref="A1:W31"/>
  <sheetViews>
    <sheetView showGridLines="0" rightToLeft="1" showWhiteSpace="0" view="pageBreakPreview" zoomScale="40" zoomScaleNormal="55" zoomScaleSheetLayoutView="40" zoomScalePageLayoutView="67" workbookViewId="0">
      <selection activeCell="B25" sqref="B25:U25"/>
    </sheetView>
  </sheetViews>
  <sheetFormatPr defaultColWidth="8.77734375" defaultRowHeight="15" x14ac:dyDescent="0.3"/>
  <cols>
    <col min="1" max="1" width="3.21875" style="1" customWidth="1"/>
    <col min="2" max="2" width="3.77734375" style="1" customWidth="1"/>
    <col min="3" max="5" width="21.33203125" style="1" customWidth="1"/>
    <col min="6" max="6" width="26.88671875" style="1" customWidth="1"/>
    <col min="7" max="8" width="24.77734375" style="1" customWidth="1"/>
    <col min="9" max="9" width="20" style="1" customWidth="1"/>
    <col min="10" max="10" width="16.88671875" style="1" customWidth="1"/>
    <col min="11" max="11" width="18.21875" style="1" customWidth="1"/>
    <col min="12" max="12" width="17.77734375" style="1" customWidth="1"/>
    <col min="13" max="13" width="26.33203125" style="1" customWidth="1"/>
    <col min="14" max="14" width="30.33203125" style="1" customWidth="1"/>
    <col min="15" max="15" width="22.33203125" style="1" customWidth="1"/>
    <col min="16" max="16" width="25.33203125" style="1" customWidth="1"/>
    <col min="17" max="17" width="15" style="1" customWidth="1"/>
    <col min="18" max="18" width="31.21875" style="1" customWidth="1"/>
    <col min="19" max="19" width="13.77734375" style="1" customWidth="1"/>
    <col min="20" max="20" width="13.33203125" style="1" customWidth="1"/>
    <col min="21" max="22" width="8.77734375" style="1"/>
    <col min="23" max="23" width="22.21875" style="1" customWidth="1"/>
    <col min="24" max="24" width="4.33203125" style="1" customWidth="1"/>
    <col min="25" max="16384" width="8.77734375" style="1"/>
  </cols>
  <sheetData>
    <row r="1" spans="1:23" ht="61.05" customHeight="1" x14ac:dyDescent="0.3">
      <c r="O1" s="18"/>
      <c r="P1" s="18"/>
    </row>
    <row r="2" spans="1:23" ht="24.6" x14ac:dyDescent="0.3">
      <c r="A2" s="12"/>
      <c r="B2" s="74" t="s">
        <v>38</v>
      </c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  <c r="U2" s="74"/>
      <c r="V2" s="74"/>
      <c r="W2" s="74"/>
    </row>
    <row r="3" spans="1:23" x14ac:dyDescent="0.3"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</row>
    <row r="4" spans="1:23" ht="16.5" customHeight="1" x14ac:dyDescent="0.3">
      <c r="B4" s="67" t="s">
        <v>20</v>
      </c>
      <c r="C4" s="67"/>
      <c r="D4" s="67"/>
      <c r="E4" s="67"/>
      <c r="F4" s="67"/>
      <c r="G4" s="67"/>
      <c r="H4" s="67"/>
      <c r="I4" s="67"/>
      <c r="J4" s="72"/>
      <c r="K4" s="72"/>
      <c r="L4" s="72"/>
      <c r="M4" s="72"/>
      <c r="N4" s="67" t="s">
        <v>39</v>
      </c>
      <c r="O4" s="67"/>
      <c r="P4" s="67"/>
      <c r="Q4" s="67"/>
      <c r="R4" s="72"/>
      <c r="S4" s="72"/>
      <c r="T4" s="72"/>
      <c r="U4" s="39" t="s">
        <v>2</v>
      </c>
      <c r="V4" s="72"/>
      <c r="W4" s="72"/>
    </row>
    <row r="5" spans="1:23" ht="16.5" customHeight="1" x14ac:dyDescent="0.3">
      <c r="F5" s="2"/>
      <c r="G5" s="2"/>
      <c r="H5" s="2"/>
      <c r="I5" s="2"/>
      <c r="J5" s="2"/>
      <c r="K5" s="2"/>
      <c r="L5" s="3"/>
      <c r="N5" s="3"/>
      <c r="O5" s="3"/>
      <c r="P5" s="3"/>
      <c r="Q5" s="3"/>
    </row>
    <row r="6" spans="1:23" ht="21.6" customHeight="1" x14ac:dyDescent="0.3">
      <c r="B6" s="69" t="s">
        <v>3</v>
      </c>
      <c r="C6" s="69" t="s">
        <v>17</v>
      </c>
      <c r="D6" s="69" t="s">
        <v>25</v>
      </c>
      <c r="E6" s="67" t="s">
        <v>86</v>
      </c>
      <c r="F6" s="68" t="s">
        <v>83</v>
      </c>
      <c r="G6" s="68" t="s">
        <v>88</v>
      </c>
      <c r="H6" s="68" t="s">
        <v>84</v>
      </c>
      <c r="I6" s="68" t="s">
        <v>40</v>
      </c>
      <c r="J6" s="68" t="s">
        <v>54</v>
      </c>
      <c r="K6" s="68"/>
      <c r="L6" s="68"/>
      <c r="M6" s="68" t="s">
        <v>47</v>
      </c>
      <c r="N6" s="68"/>
      <c r="O6" s="68" t="s">
        <v>46</v>
      </c>
      <c r="P6" s="68"/>
      <c r="Q6" s="68" t="s">
        <v>45</v>
      </c>
      <c r="R6" s="68" t="s">
        <v>42</v>
      </c>
      <c r="S6" s="68" t="s">
        <v>87</v>
      </c>
      <c r="T6" s="68" t="s">
        <v>31</v>
      </c>
      <c r="U6" s="68" t="s">
        <v>18</v>
      </c>
      <c r="V6" s="68"/>
      <c r="W6" s="68"/>
    </row>
    <row r="7" spans="1:23" ht="21.6" customHeight="1" x14ac:dyDescent="0.3">
      <c r="B7" s="69"/>
      <c r="C7" s="69"/>
      <c r="D7" s="69"/>
      <c r="E7" s="67"/>
      <c r="F7" s="68"/>
      <c r="G7" s="68"/>
      <c r="H7" s="68"/>
      <c r="I7" s="68"/>
      <c r="J7" s="44" t="s">
        <v>55</v>
      </c>
      <c r="K7" s="44" t="s">
        <v>56</v>
      </c>
      <c r="L7" s="44" t="s">
        <v>57</v>
      </c>
      <c r="M7" s="57" t="s">
        <v>41</v>
      </c>
      <c r="N7" s="57" t="s">
        <v>48</v>
      </c>
      <c r="O7" s="45" t="s">
        <v>79</v>
      </c>
      <c r="P7" s="45" t="s">
        <v>78</v>
      </c>
      <c r="Q7" s="68"/>
      <c r="R7" s="68"/>
      <c r="S7" s="68"/>
      <c r="T7" s="68"/>
      <c r="U7" s="68"/>
      <c r="V7" s="68"/>
      <c r="W7" s="68"/>
    </row>
    <row r="8" spans="1:23" ht="22.2" x14ac:dyDescent="0.3">
      <c r="B8" s="61">
        <v>1</v>
      </c>
      <c r="C8" s="19"/>
      <c r="D8" s="19"/>
      <c r="E8" s="19"/>
      <c r="F8" s="19"/>
      <c r="G8" s="43"/>
      <c r="H8" s="19"/>
      <c r="I8" s="19"/>
      <c r="J8" s="46"/>
      <c r="K8" s="46"/>
      <c r="L8" s="56">
        <f t="shared" ref="L8:L14" si="0">SUM(J8:K8)</f>
        <v>0</v>
      </c>
      <c r="M8" s="47"/>
      <c r="N8" s="47"/>
      <c r="O8" s="42"/>
      <c r="P8" s="43"/>
      <c r="Q8" s="19"/>
      <c r="R8" s="23"/>
      <c r="S8" s="48"/>
      <c r="T8" s="49"/>
      <c r="U8" s="48"/>
      <c r="V8" s="50"/>
      <c r="W8" s="50"/>
    </row>
    <row r="9" spans="1:23" ht="22.2" x14ac:dyDescent="0.3">
      <c r="B9" s="61">
        <v>2</v>
      </c>
      <c r="C9" s="19"/>
      <c r="D9" s="19"/>
      <c r="E9" s="19"/>
      <c r="F9" s="19"/>
      <c r="G9" s="43"/>
      <c r="H9" s="19"/>
      <c r="I9" s="19"/>
      <c r="J9" s="46"/>
      <c r="K9" s="46"/>
      <c r="L9" s="56">
        <f t="shared" si="0"/>
        <v>0</v>
      </c>
      <c r="M9" s="47"/>
      <c r="N9" s="47"/>
      <c r="O9" s="42"/>
      <c r="P9" s="43"/>
      <c r="Q9" s="19"/>
      <c r="R9" s="23"/>
      <c r="S9" s="48"/>
      <c r="T9" s="49"/>
      <c r="U9" s="50"/>
      <c r="V9" s="50"/>
      <c r="W9" s="50"/>
    </row>
    <row r="10" spans="1:23" ht="22.2" x14ac:dyDescent="0.3">
      <c r="B10" s="61">
        <v>3</v>
      </c>
      <c r="C10" s="19"/>
      <c r="D10" s="19"/>
      <c r="E10" s="19"/>
      <c r="F10" s="19"/>
      <c r="G10" s="43"/>
      <c r="H10" s="19"/>
      <c r="I10" s="19"/>
      <c r="J10" s="46"/>
      <c r="K10" s="46"/>
      <c r="L10" s="56">
        <f t="shared" si="0"/>
        <v>0</v>
      </c>
      <c r="M10" s="47"/>
      <c r="N10" s="47"/>
      <c r="O10" s="42"/>
      <c r="P10" s="43"/>
      <c r="Q10" s="19"/>
      <c r="R10" s="23"/>
      <c r="S10" s="48"/>
      <c r="T10" s="49"/>
      <c r="U10" s="50"/>
      <c r="V10" s="50"/>
      <c r="W10" s="50"/>
    </row>
    <row r="11" spans="1:23" ht="22.2" x14ac:dyDescent="0.3">
      <c r="B11" s="61">
        <v>4</v>
      </c>
      <c r="C11" s="19"/>
      <c r="D11" s="19"/>
      <c r="E11" s="19"/>
      <c r="F11" s="19"/>
      <c r="G11" s="43"/>
      <c r="H11" s="19"/>
      <c r="I11" s="19"/>
      <c r="J11" s="46"/>
      <c r="K11" s="46"/>
      <c r="L11" s="56">
        <f t="shared" si="0"/>
        <v>0</v>
      </c>
      <c r="M11" s="47"/>
      <c r="N11" s="47"/>
      <c r="O11" s="42"/>
      <c r="P11" s="43"/>
      <c r="Q11" s="19"/>
      <c r="R11" s="23"/>
      <c r="S11" s="48"/>
      <c r="T11" s="49"/>
      <c r="U11" s="50"/>
      <c r="V11" s="50"/>
      <c r="W11" s="50"/>
    </row>
    <row r="12" spans="1:23" ht="22.2" x14ac:dyDescent="0.3">
      <c r="B12" s="61">
        <v>5</v>
      </c>
      <c r="C12" s="19"/>
      <c r="D12" s="19"/>
      <c r="E12" s="19"/>
      <c r="F12" s="19"/>
      <c r="G12" s="43"/>
      <c r="H12" s="19"/>
      <c r="I12" s="19"/>
      <c r="J12" s="46"/>
      <c r="K12" s="46"/>
      <c r="L12" s="56">
        <f t="shared" si="0"/>
        <v>0</v>
      </c>
      <c r="M12" s="47"/>
      <c r="N12" s="47"/>
      <c r="O12" s="42"/>
      <c r="P12" s="43"/>
      <c r="Q12" s="19"/>
      <c r="R12" s="23"/>
      <c r="S12" s="48"/>
      <c r="T12" s="49"/>
      <c r="U12" s="50"/>
      <c r="V12" s="50"/>
      <c r="W12" s="50"/>
    </row>
    <row r="13" spans="1:23" ht="22.2" x14ac:dyDescent="0.3">
      <c r="B13" s="61">
        <v>6</v>
      </c>
      <c r="C13" s="19"/>
      <c r="D13" s="19"/>
      <c r="E13" s="19"/>
      <c r="F13" s="19"/>
      <c r="G13" s="43"/>
      <c r="H13" s="19"/>
      <c r="I13" s="19"/>
      <c r="J13" s="46"/>
      <c r="K13" s="46"/>
      <c r="L13" s="56">
        <f t="shared" si="0"/>
        <v>0</v>
      </c>
      <c r="M13" s="47"/>
      <c r="N13" s="47"/>
      <c r="O13" s="42"/>
      <c r="P13" s="43"/>
      <c r="Q13" s="19"/>
      <c r="R13" s="23"/>
      <c r="S13" s="48"/>
      <c r="T13" s="49"/>
      <c r="U13" s="50"/>
      <c r="V13" s="50"/>
      <c r="W13" s="50"/>
    </row>
    <row r="14" spans="1:23" ht="22.2" x14ac:dyDescent="0.3">
      <c r="B14" s="61">
        <v>7</v>
      </c>
      <c r="C14" s="19"/>
      <c r="D14" s="19"/>
      <c r="E14" s="19"/>
      <c r="F14" s="19"/>
      <c r="G14" s="43"/>
      <c r="H14" s="19"/>
      <c r="I14" s="19"/>
      <c r="J14" s="51"/>
      <c r="K14" s="46"/>
      <c r="L14" s="56">
        <f t="shared" si="0"/>
        <v>0</v>
      </c>
      <c r="M14" s="47"/>
      <c r="N14" s="47"/>
      <c r="O14" s="42"/>
      <c r="P14" s="43"/>
      <c r="Q14" s="19"/>
      <c r="R14" s="23"/>
      <c r="S14" s="48"/>
      <c r="T14" s="49"/>
      <c r="U14" s="50"/>
      <c r="V14" s="50"/>
      <c r="W14" s="50"/>
    </row>
    <row r="15" spans="1:23" ht="22.2" x14ac:dyDescent="0.3">
      <c r="B15" s="61">
        <v>8</v>
      </c>
      <c r="C15" s="19"/>
      <c r="D15" s="19"/>
      <c r="E15" s="19"/>
      <c r="F15" s="19"/>
      <c r="G15" s="43"/>
      <c r="H15" s="19"/>
      <c r="I15" s="19"/>
      <c r="J15" s="19"/>
      <c r="K15" s="19"/>
      <c r="L15" s="27"/>
      <c r="M15" s="47"/>
      <c r="N15" s="47"/>
      <c r="O15" s="42"/>
      <c r="P15" s="43"/>
      <c r="Q15" s="19"/>
      <c r="R15" s="23"/>
      <c r="S15" s="48"/>
      <c r="T15" s="49"/>
      <c r="U15" s="50"/>
      <c r="V15" s="50"/>
      <c r="W15" s="50"/>
    </row>
    <row r="16" spans="1:23" ht="22.2" x14ac:dyDescent="0.3">
      <c r="B16" s="61">
        <v>9</v>
      </c>
      <c r="C16" s="19"/>
      <c r="D16" s="19"/>
      <c r="E16" s="19"/>
      <c r="F16" s="19"/>
      <c r="G16" s="43"/>
      <c r="H16" s="19"/>
      <c r="I16" s="19"/>
      <c r="J16" s="19"/>
      <c r="K16" s="19"/>
      <c r="L16" s="19"/>
      <c r="M16" s="47"/>
      <c r="N16" s="47"/>
      <c r="O16" s="42"/>
      <c r="P16" s="43"/>
      <c r="Q16" s="19"/>
      <c r="R16" s="23"/>
      <c r="S16" s="48"/>
      <c r="T16" s="49"/>
      <c r="U16" s="50"/>
      <c r="V16" s="50"/>
      <c r="W16" s="50"/>
    </row>
    <row r="17" spans="2:23" ht="22.2" x14ac:dyDescent="0.3">
      <c r="B17" s="61">
        <v>10</v>
      </c>
      <c r="C17" s="19"/>
      <c r="D17" s="19"/>
      <c r="E17" s="19"/>
      <c r="F17" s="19"/>
      <c r="G17" s="43"/>
      <c r="H17" s="19"/>
      <c r="I17" s="19"/>
      <c r="J17" s="19"/>
      <c r="K17" s="19"/>
      <c r="L17" s="19"/>
      <c r="M17" s="47"/>
      <c r="N17" s="47"/>
      <c r="O17" s="42"/>
      <c r="P17" s="43"/>
      <c r="Q17" s="19"/>
      <c r="R17" s="23"/>
      <c r="S17" s="48"/>
      <c r="T17" s="49"/>
      <c r="U17" s="50"/>
      <c r="V17" s="50"/>
      <c r="W17" s="50"/>
    </row>
    <row r="18" spans="2:23" ht="22.2" x14ac:dyDescent="0.3">
      <c r="B18" s="61">
        <v>11</v>
      </c>
      <c r="C18" s="19"/>
      <c r="D18" s="19"/>
      <c r="E18" s="19"/>
      <c r="F18" s="19"/>
      <c r="G18" s="43"/>
      <c r="H18" s="19"/>
      <c r="I18" s="19"/>
      <c r="J18" s="19"/>
      <c r="K18" s="19"/>
      <c r="L18" s="19"/>
      <c r="M18" s="47"/>
      <c r="N18" s="47"/>
      <c r="O18" s="42"/>
      <c r="P18" s="43"/>
      <c r="Q18" s="19"/>
      <c r="R18" s="23"/>
      <c r="S18" s="48"/>
      <c r="T18" s="49"/>
      <c r="U18" s="50"/>
      <c r="V18" s="50"/>
      <c r="W18" s="50"/>
    </row>
    <row r="19" spans="2:23" ht="22.2" x14ac:dyDescent="0.3">
      <c r="B19" s="61">
        <v>12</v>
      </c>
      <c r="C19" s="19"/>
      <c r="D19" s="19"/>
      <c r="E19" s="19"/>
      <c r="F19" s="19"/>
      <c r="G19" s="43"/>
      <c r="H19" s="19"/>
      <c r="I19" s="19"/>
      <c r="J19" s="19"/>
      <c r="K19" s="19"/>
      <c r="L19" s="19"/>
      <c r="M19" s="47"/>
      <c r="N19" s="47"/>
      <c r="O19" s="42"/>
      <c r="P19" s="43"/>
      <c r="Q19" s="19"/>
      <c r="R19" s="23"/>
      <c r="S19" s="48"/>
      <c r="T19" s="49"/>
      <c r="U19" s="50"/>
      <c r="V19" s="50"/>
      <c r="W19" s="50"/>
    </row>
    <row r="20" spans="2:23" ht="22.2" x14ac:dyDescent="0.3">
      <c r="B20" s="61">
        <v>13</v>
      </c>
      <c r="C20" s="19"/>
      <c r="D20" s="19"/>
      <c r="E20" s="19"/>
      <c r="F20" s="19"/>
      <c r="G20" s="43"/>
      <c r="H20" s="19"/>
      <c r="I20" s="19"/>
      <c r="J20" s="19"/>
      <c r="K20" s="19"/>
      <c r="L20" s="19"/>
      <c r="M20" s="47"/>
      <c r="N20" s="47"/>
      <c r="O20" s="42"/>
      <c r="P20" s="43"/>
      <c r="Q20" s="19"/>
      <c r="R20" s="23"/>
      <c r="S20" s="48"/>
      <c r="T20" s="49"/>
      <c r="U20" s="50"/>
      <c r="V20" s="50"/>
      <c r="W20" s="50"/>
    </row>
    <row r="21" spans="2:23" ht="22.2" x14ac:dyDescent="0.3">
      <c r="B21" s="61">
        <v>14</v>
      </c>
      <c r="C21" s="19"/>
      <c r="D21" s="19"/>
      <c r="E21" s="19"/>
      <c r="F21" s="19"/>
      <c r="G21" s="43"/>
      <c r="H21" s="19"/>
      <c r="I21" s="19"/>
      <c r="J21" s="19"/>
      <c r="K21" s="19"/>
      <c r="L21" s="19"/>
      <c r="M21" s="47"/>
      <c r="N21" s="47"/>
      <c r="O21" s="42"/>
      <c r="P21" s="43"/>
      <c r="Q21" s="19"/>
      <c r="R21" s="23"/>
      <c r="S21" s="48"/>
      <c r="T21" s="49"/>
      <c r="U21" s="50"/>
      <c r="V21" s="50"/>
      <c r="W21" s="50"/>
    </row>
    <row r="22" spans="2:23" ht="22.2" x14ac:dyDescent="0.3">
      <c r="B22" s="61">
        <v>15</v>
      </c>
      <c r="C22" s="19"/>
      <c r="D22" s="19"/>
      <c r="E22" s="19"/>
      <c r="F22" s="20"/>
      <c r="G22" s="43"/>
      <c r="H22" s="20"/>
      <c r="I22" s="20"/>
      <c r="J22" s="20"/>
      <c r="K22" s="20"/>
      <c r="L22" s="20"/>
      <c r="M22" s="47"/>
      <c r="N22" s="47"/>
      <c r="O22" s="52"/>
      <c r="P22" s="53"/>
      <c r="Q22" s="20"/>
      <c r="R22" s="26"/>
      <c r="S22" s="54"/>
      <c r="T22" s="55"/>
      <c r="U22" s="50"/>
      <c r="V22" s="50"/>
      <c r="W22" s="50"/>
    </row>
    <row r="23" spans="2:23" x14ac:dyDescent="0.3">
      <c r="B23" s="4"/>
      <c r="C23" s="4"/>
      <c r="D23" s="4"/>
      <c r="E23" s="4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10"/>
      <c r="T23" s="10"/>
      <c r="U23" s="11"/>
      <c r="V23" s="11"/>
      <c r="W23" s="11"/>
    </row>
    <row r="24" spans="2:23" ht="16.2" customHeight="1" x14ac:dyDescent="0.3">
      <c r="B24" s="76" t="s">
        <v>90</v>
      </c>
      <c r="C24" s="76"/>
      <c r="D24" s="76"/>
      <c r="E24" s="76"/>
      <c r="F24" s="76"/>
      <c r="G24" s="76"/>
      <c r="H24" s="76"/>
      <c r="I24" s="76"/>
      <c r="J24" s="76"/>
      <c r="K24" s="76"/>
      <c r="L24" s="76"/>
      <c r="M24" s="76"/>
      <c r="N24" s="76"/>
      <c r="O24" s="17"/>
      <c r="P24" s="17"/>
      <c r="Q24" s="17"/>
      <c r="R24" s="17"/>
      <c r="S24" s="17"/>
      <c r="T24" s="17"/>
      <c r="U24" s="17"/>
      <c r="V24" s="17"/>
    </row>
    <row r="25" spans="2:23" ht="104.4" customHeight="1" x14ac:dyDescent="0.3">
      <c r="B25" s="76" t="s">
        <v>85</v>
      </c>
      <c r="C25" s="76"/>
      <c r="D25" s="76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  <c r="Q25" s="76"/>
      <c r="R25" s="76"/>
      <c r="S25" s="76"/>
      <c r="T25" s="76"/>
      <c r="U25" s="76"/>
      <c r="V25" s="17"/>
    </row>
    <row r="26" spans="2:23" x14ac:dyDescent="0.3">
      <c r="B26" s="76" t="s">
        <v>89</v>
      </c>
      <c r="C26" s="76"/>
      <c r="D26" s="76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</row>
    <row r="28" spans="2:23" ht="18.600000000000001" customHeight="1" x14ac:dyDescent="0.3">
      <c r="B28" s="98" t="s">
        <v>44</v>
      </c>
      <c r="C28" s="98"/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</row>
    <row r="29" spans="2:23" x14ac:dyDescent="0.3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</row>
    <row r="30" spans="2:23" ht="20.100000000000001" customHeight="1" x14ac:dyDescent="0.3">
      <c r="B30" s="67" t="s">
        <v>7</v>
      </c>
      <c r="C30" s="67"/>
      <c r="D30" s="67"/>
      <c r="E30" s="67"/>
      <c r="F30" s="67"/>
      <c r="G30" s="67"/>
      <c r="H30" s="67"/>
      <c r="I30" s="67"/>
      <c r="J30" s="67"/>
      <c r="K30" s="67" t="s">
        <v>9</v>
      </c>
      <c r="L30" s="67"/>
      <c r="M30" s="67"/>
      <c r="N30" s="67"/>
      <c r="O30" s="67"/>
      <c r="P30" s="67"/>
      <c r="Q30" s="67"/>
      <c r="R30" s="67" t="s">
        <v>10</v>
      </c>
      <c r="S30" s="67"/>
      <c r="T30" s="67"/>
      <c r="U30" s="67"/>
      <c r="V30" s="67"/>
      <c r="W30" s="67"/>
    </row>
    <row r="31" spans="2:23" ht="55.05" customHeight="1" x14ac:dyDescent="0.3">
      <c r="B31" s="64" t="s">
        <v>11</v>
      </c>
      <c r="C31" s="64"/>
      <c r="D31" s="64"/>
      <c r="E31" s="64"/>
      <c r="F31" s="64"/>
      <c r="G31" s="64"/>
      <c r="H31" s="64"/>
      <c r="I31" s="64"/>
      <c r="J31" s="64"/>
      <c r="K31" s="64" t="s">
        <v>12</v>
      </c>
      <c r="L31" s="64"/>
      <c r="M31" s="64"/>
      <c r="N31" s="64"/>
      <c r="O31" s="64"/>
      <c r="P31" s="64"/>
      <c r="Q31" s="64"/>
      <c r="R31" s="64" t="s">
        <v>12</v>
      </c>
      <c r="S31" s="64"/>
      <c r="T31" s="64"/>
      <c r="U31" s="64"/>
      <c r="V31" s="64"/>
      <c r="W31" s="64"/>
    </row>
  </sheetData>
  <mergeCells count="32">
    <mergeCell ref="V4:W4"/>
    <mergeCell ref="B4:I4"/>
    <mergeCell ref="J4:M4"/>
    <mergeCell ref="E6:E7"/>
    <mergeCell ref="B2:W3"/>
    <mergeCell ref="H6:H7"/>
    <mergeCell ref="C6:C7"/>
    <mergeCell ref="D6:D7"/>
    <mergeCell ref="N4:Q4"/>
    <mergeCell ref="R4:T4"/>
    <mergeCell ref="R31:W31"/>
    <mergeCell ref="R30:W30"/>
    <mergeCell ref="K30:Q30"/>
    <mergeCell ref="K31:Q31"/>
    <mergeCell ref="B30:J30"/>
    <mergeCell ref="B31:J31"/>
    <mergeCell ref="B24:N24"/>
    <mergeCell ref="B26:V26"/>
    <mergeCell ref="B25:U25"/>
    <mergeCell ref="B28:W28"/>
    <mergeCell ref="G6:G7"/>
    <mergeCell ref="J6:L6"/>
    <mergeCell ref="U6:W7"/>
    <mergeCell ref="B6:B7"/>
    <mergeCell ref="T6:T7"/>
    <mergeCell ref="S6:S7"/>
    <mergeCell ref="R6:R7"/>
    <mergeCell ref="Q6:Q7"/>
    <mergeCell ref="M6:N6"/>
    <mergeCell ref="I6:I7"/>
    <mergeCell ref="F6:F7"/>
    <mergeCell ref="O6:P6"/>
  </mergeCells>
  <dataValidations count="7">
    <dataValidation type="list" allowBlank="1" showInputMessage="1" showErrorMessage="1" sqref="T8:T22" xr:uid="{A264642B-513F-4BC6-A106-E93700773B19}">
      <formula1>"Q1, Q2, Q3, Q4"</formula1>
    </dataValidation>
    <dataValidation type="list" allowBlank="1" showInputMessage="1" showErrorMessage="1" sqref="N8:N22" xr:uid="{3E390788-A5CE-4D9A-89CE-1E359C162E21}">
      <formula1>"داخل المملكة, خارج المملكة"</formula1>
    </dataValidation>
    <dataValidation type="list" allowBlank="1" showInputMessage="1" showErrorMessage="1" sqref="M8:M22" xr:uid="{6BBABD8B-F0C0-4141-932C-920F960B6395}">
      <formula1>"داخل الجهة, خارج الجهة"</formula1>
    </dataValidation>
    <dataValidation type="list" allowBlank="1" showInputMessage="1" showErrorMessage="1" sqref="G8:G22" xr:uid="{12DCEC5B-FFB7-4314-BB5A-7651F1F685F0}">
      <formula1>"الجدارات السلوكية العامة, الجدارات السلوكية المتخصصة, الجدارات القيادية, الجدارات التخصصية المشتركة,  الجدارات التخصصية "</formula1>
    </dataValidation>
    <dataValidation type="whole" operator="greaterThanOrEqual" allowBlank="1" showInputMessage="1" showErrorMessage="1" sqref="J8:K14" xr:uid="{8D60592A-BC73-45D1-90C3-A23695B75B7C}">
      <formula1>1</formula1>
    </dataValidation>
    <dataValidation operator="greaterThan" allowBlank="1" showInputMessage="1" showErrorMessage="1" sqref="L8:L14" xr:uid="{ECED042C-A9AE-464E-96CA-DBA9814BE757}"/>
    <dataValidation type="list" allowBlank="1" showInputMessage="1" showErrorMessage="1" sqref="O8:O22" xr:uid="{553CC271-919F-4965-A940-153467ED1B24}">
      <formula1>"حضوري, عن بعد (متزامن), عبر المنصات الإلكترونية (غير متزامن), هجين, الشهادات الإحترافية, التدريب على رأس العمل, أخرى"</formula1>
    </dataValidation>
  </dataValidations>
  <pageMargins left="0" right="0.25" top="0.75" bottom="0.75" header="0.3" footer="0.3"/>
  <pageSetup paperSize="8" scale="32" fitToWidth="2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d9eff48-8be9-49ae-9595-fe36ed65349b">
      <Terms xmlns="http://schemas.microsoft.com/office/infopath/2007/PartnerControls"/>
    </lcf76f155ced4ddcb4097134ff3c332f>
    <TaxCatchAll xmlns="9224f1e4-b756-4e74-acbf-640f396cd80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A4F38BFF59C04E98E9C3BE60115D2A" ma:contentTypeVersion="11" ma:contentTypeDescription="Create a new document." ma:contentTypeScope="" ma:versionID="4a0b71e49042d9ebda224e6c55433d9c">
  <xsd:schema xmlns:xsd="http://www.w3.org/2001/XMLSchema" xmlns:xs="http://www.w3.org/2001/XMLSchema" xmlns:p="http://schemas.microsoft.com/office/2006/metadata/properties" xmlns:ns2="4d9eff48-8be9-49ae-9595-fe36ed65349b" xmlns:ns3="9224f1e4-b756-4e74-acbf-640f396cd800" targetNamespace="http://schemas.microsoft.com/office/2006/metadata/properties" ma:root="true" ma:fieldsID="1bbd7f92be9b83b566ec5de8751614e4" ns2:_="" ns3:_="">
    <xsd:import namespace="4d9eff48-8be9-49ae-9595-fe36ed65349b"/>
    <xsd:import namespace="9224f1e4-b756-4e74-acbf-640f396cd8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9eff48-8be9-49ae-9595-fe36ed6534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24f1e4-b756-4e74-acbf-640f396cd800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42fcc4fb-16cf-4e7a-8614-9397d02581c7}" ma:internalName="TaxCatchAll" ma:showField="CatchAllData" ma:web="9224f1e4-b756-4e74-acbf-640f396cd80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4AA5EE7-DFE0-438C-A934-912AC7012D63}">
  <ds:schemaRefs>
    <ds:schemaRef ds:uri="http://schemas.microsoft.com/office/2006/documentManagement/types"/>
    <ds:schemaRef ds:uri="http://purl.org/dc/elements/1.1/"/>
    <ds:schemaRef ds:uri="4d9eff48-8be9-49ae-9595-fe36ed65349b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terms/"/>
    <ds:schemaRef ds:uri="9224f1e4-b756-4e74-acbf-640f396cd800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D7C0584-B707-4D6A-9FD8-261B25DE912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04320B0-4E38-4D02-A23A-79D5EB85E0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d9eff48-8be9-49ae-9595-fe36ed65349b"/>
    <ds:schemaRef ds:uri="9224f1e4-b756-4e74-acbf-640f396cd8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اهداف سنوية للابتعاث والايفاد</vt:lpstr>
      <vt:lpstr>خطة الابتعاث التنفيذية</vt:lpstr>
      <vt:lpstr>خطة الإيفاد التنفيذية</vt:lpstr>
      <vt:lpstr> تحليل احتياجات التدريب الفردية</vt:lpstr>
      <vt:lpstr>خطة التدريب التنفيذية</vt:lpstr>
      <vt:lpstr>' تحليل احتياجات التدريب الفردية'!Print_Area</vt:lpstr>
      <vt:lpstr>'اهداف سنوية للابتعاث والايفاد'!Print_Area</vt:lpstr>
      <vt:lpstr>'خطة الابتعاث التنفيذية'!Print_Area</vt:lpstr>
      <vt:lpstr>'خطة الإيفاد التنفيذية'!Print_Area</vt:lpstr>
      <vt:lpstr>'خطة التدريب التنفيذية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Kandil</dc:creator>
  <cp:keywords/>
  <dc:description/>
  <cp:lastModifiedBy>Abdulmohsen Awaji</cp:lastModifiedBy>
  <cp:revision/>
  <cp:lastPrinted>2025-01-23T06:22:33Z</cp:lastPrinted>
  <dcterms:created xsi:type="dcterms:W3CDTF">2023-03-12T09:25:18Z</dcterms:created>
  <dcterms:modified xsi:type="dcterms:W3CDTF">2026-01-19T12:41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A4F38BFF59C04E98E9C3BE60115D2A</vt:lpwstr>
  </property>
  <property fmtid="{D5CDD505-2E9C-101B-9397-08002B2CF9AE}" pid="3" name="MediaServiceImageTags">
    <vt:lpwstr/>
  </property>
</Properties>
</file>